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74"/>
      <x v="74"/>
      <x v="122"/>
      <x v="122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 v="1"/>
      <x v="1"/>
      <x v="1"/>
      <x v="1"/>
    </i>
    <i r="4">
      <x v="3"/>
      <x v="3"/>
      <x v="3"/>
      <x v="3"/>
    </i>
    <i r="4">
      <x v="4"/>
      <x v="4"/>
      <x v="4"/>
      <x v="4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74"/>
      <x v="74"/>
      <x v="122"/>
      <x v="122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6">
      <x v="126"/>
      <x v="12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74"/>
      <x v="74"/>
      <x v="122"/>
      <x v="122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50"/>
      <x v="50"/>
      <x v="90"/>
      <x v="90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50"/>
      <x v="50"/>
      <x v="90"/>
      <x v="90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39"/>
      <x v="39"/>
      <x v="79"/>
      <x v="79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7"/>
      <x v="7"/>
      <x v="31"/>
      <x v="31"/>
      <x v="71"/>
      <x v="71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2">
      <x v="4"/>
      <x v="4"/>
      <x v="23"/>
      <x v="23"/>
      <x v="55"/>
      <x v="55"/>
    </i>
    <i r="2">
      <x v="9"/>
      <x v="9"/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73"/>
      <x v="73"/>
      <x v="121"/>
      <x v="12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73"/>
      <x v="73"/>
      <x v="121"/>
      <x v="12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5"/>
      <x v="15"/>
      <x v="59"/>
      <x v="59"/>
      <x v="101"/>
      <x v="101"/>
    </i>
    <i r="1">
      <x v="20"/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9"/>
      <x v="49"/>
      <x v="89"/>
      <x v="8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6">
      <x v="126"/>
      <x v="12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37"/>
      <x v="37"/>
      <x v="77"/>
      <x v="77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1"/>
      <x v="1"/>
      <x v="7"/>
      <x v="7"/>
      <x v="21"/>
      <x v="21"/>
    </i>
    <i r="2"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1"/>
      <x v="1"/>
      <x v="7"/>
      <x v="7"/>
      <x v="21"/>
      <x v="21"/>
    </i>
    <i r="2"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37"/>
      <x v="37"/>
      <x v="77"/>
      <x v="77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37"/>
      <x v="37"/>
      <x v="77"/>
      <x v="7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1"/>
      <x v="11"/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7"/>
      <x v="7"/>
      <x v="31"/>
      <x v="31"/>
      <x v="71"/>
      <x v="71"/>
    </i>
    <i r="2">
      <x v="14"/>
      <x v="14"/>
      <x v="57"/>
      <x v="57"/>
      <x v="99"/>
      <x v="99"/>
    </i>
    <i>
      <x v="2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9"/>
      <x v="49"/>
      <x v="89"/>
      <x v="8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50"/>
      <x v="50"/>
      <x v="90"/>
      <x v="90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7"/>
      <x v="7"/>
      <x v="31"/>
      <x v="31"/>
      <x v="71"/>
      <x v="71"/>
    </i>
    <i r="2">
      <x v="14"/>
      <x v="14"/>
      <x v="57"/>
      <x v="57"/>
      <x v="99"/>
      <x v="99"/>
    </i>
    <i>
      <x v="2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9"/>
      <x v="49"/>
      <x v="89"/>
      <x v="89"/>
    </i>
    <i r="4">
      <x v="50"/>
      <x v="50"/>
      <x v="90"/>
      <x v="9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7"/>
      <x v="7"/>
      <x v="21"/>
      <x v="21"/>
    </i>
    <i r="4">
      <x v="8"/>
      <x v="8"/>
      <x v="34"/>
      <x v="34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7"/>
      <x v="7"/>
      <x v="21"/>
      <x v="21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7"/>
      <x v="7"/>
      <x v="21"/>
      <x v="21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6">
      <x v="126"/>
      <x v="12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7"/>
      <x v="7"/>
      <x v="21"/>
      <x v="21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7"/>
      <x v="7"/>
      <x v="31"/>
      <x v="31"/>
      <x v="71"/>
      <x v="71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7"/>
      <x v="7"/>
      <x v="21"/>
      <x v="21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7"/>
      <x v="7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 v="1"/>
      <x v="1"/>
      <x v="1"/>
      <x v="1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5"/>
      <x v="15"/>
      <x v="47"/>
      <x v="47"/>
    </i>
    <i r="4">
      <x v="17"/>
      <x v="17"/>
      <x v="49"/>
      <x v="49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 v="1"/>
      <x v="1"/>
      <x v="1"/>
      <x v="1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5"/>
      <x v="15"/>
      <x v="47"/>
      <x v="47"/>
    </i>
    <i r="4">
      <x v="17"/>
      <x v="17"/>
      <x v="49"/>
      <x v="49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9"/>
      <x v="39"/>
      <x v="79"/>
      <x v="79"/>
    </i>
    <i r="4">
      <x v="63"/>
      <x v="63"/>
      <x v="107"/>
      <x v="10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3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 v="1"/>
      <x v="1"/>
      <x v="1"/>
      <x v="1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5"/>
      <x v="15"/>
      <x v="47"/>
      <x v="47"/>
    </i>
    <i r="4">
      <x v="17"/>
      <x v="17"/>
      <x v="49"/>
      <x v="49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7"/>
      <x v="7"/>
      <x v="31"/>
      <x v="31"/>
      <x v="71"/>
      <x v="71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3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/>
      <x/>
      <x v="1"/>
      <x v="1"/>
      <x v="1"/>
      <x v="1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3"/>
      <x v="3"/>
      <x v="15"/>
      <x v="15"/>
      <x v="47"/>
      <x v="47"/>
    </i>
    <i r="4">
      <x v="17"/>
      <x v="17"/>
      <x v="49"/>
      <x v="49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3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78"/>
      <x v="78"/>
      <x v="127"/>
      <x v="127"/>
    </i>
    <i r="2">
      <x v="4"/>
      <x v="4"/>
      <x v="23"/>
      <x v="23"/>
      <x v="55"/>
      <x v="55"/>
    </i>
    <i r="2">
      <x v="7"/>
      <x v="7"/>
      <x v="31"/>
      <x v="31"/>
      <x v="71"/>
      <x v="71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3"/>
      <x v="3"/>
      <x v="78"/>
      <x v="78"/>
      <x v="127"/>
      <x v="127"/>
    </i>
    <i r="2"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>
      <x v="3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7"/>
      <x v="7"/>
      <x v="31"/>
      <x v="31"/>
      <x v="71"/>
      <x v="71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>
      <x v="3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2">
      <x v="10"/>
      <x v="10"/>
      <x v="51"/>
      <x v="51"/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41"/>
      <x v="41"/>
      <x v="81"/>
      <x v="81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7"/>
      <x v="7"/>
      <x v="21"/>
      <x v="21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4"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>
      <x v="3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80"/>
      <x v="80"/>
      <x v="129"/>
      <x v="129"/>
    </i>
    <i r="2">
      <x v="10"/>
      <x v="10"/>
      <x v="51"/>
      <x v="51"/>
      <x v="92"/>
      <x v="92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65"/>
      <x v="65"/>
      <x v="111"/>
      <x v="111"/>
    </i>
    <i r="4">
      <x v="49"/>
      <x v="49"/>
      <x v="89"/>
      <x v="89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6">
      <x v="133"/>
      <x v="13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4"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2"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0"/>
      <x v="40"/>
      <x v="80"/>
      <x v="80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>
      <x v="3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80"/>
      <x v="80"/>
      <x v="129"/>
      <x v="129"/>
    </i>
    <i r="2">
      <x v="10"/>
      <x v="10"/>
      <x v="51"/>
      <x v="51"/>
      <x v="92"/>
      <x v="92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65"/>
      <x v="65"/>
      <x v="111"/>
      <x v="111"/>
    </i>
    <i r="4">
      <x v="49"/>
      <x v="49"/>
      <x v="89"/>
      <x v="89"/>
    </i>
    <i r="2">
      <x v="10"/>
      <x v="10"/>
      <x v="51"/>
      <x v="51"/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6">
      <x v="133"/>
      <x v="13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4"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0"/>
      <x v="40"/>
      <x v="80"/>
      <x v="80"/>
    </i>
    <i r="4">
      <x v="49"/>
      <x v="49"/>
      <x v="89"/>
      <x v="89"/>
    </i>
    <i r="2">
      <x v="14"/>
      <x v="14"/>
      <x v="57"/>
      <x v="57"/>
      <x v="99"/>
      <x v="99"/>
    </i>
    <i r="2">
      <x v="16"/>
      <x v="16"/>
      <x v="60"/>
      <x v="60"/>
      <x v="102"/>
      <x v="102"/>
    </i>
    <i>
      <x v="3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6">
      <x v="126"/>
      <x v="12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4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80"/>
      <x v="80"/>
      <x v="129"/>
      <x v="129"/>
    </i>
    <i r="2">
      <x v="10"/>
      <x v="10"/>
      <x v="51"/>
      <x v="51"/>
      <x v="92"/>
      <x v="92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84"/>
      <x v="84"/>
      <x v="134"/>
      <x v="134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6">
      <x v="133"/>
      <x v="13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4"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78"/>
      <x v="78"/>
      <x v="127"/>
      <x v="127"/>
    </i>
    <i r="2">
      <x v="4"/>
      <x v="4"/>
      <x v="23"/>
      <x v="23"/>
      <x v="55"/>
      <x v="55"/>
    </i>
    <i r="2">
      <x v="9"/>
      <x v="9"/>
      <x v="37"/>
      <x v="37"/>
      <x v="77"/>
      <x v="77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7"/>
      <x v="7"/>
      <x v="31"/>
      <x v="31"/>
      <x v="71"/>
      <x v="71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0"/>
      <x v="40"/>
      <x v="80"/>
      <x v="80"/>
    </i>
    <i r="4">
      <x v="49"/>
      <x v="49"/>
      <x v="89"/>
      <x v="89"/>
    </i>
    <i r="2">
      <x v="14"/>
      <x v="14"/>
      <x v="57"/>
      <x v="57"/>
      <x v="99"/>
      <x v="99"/>
    </i>
    <i r="2">
      <x v="16"/>
      <x v="16"/>
      <x v="60"/>
      <x v="60"/>
      <x v="102"/>
      <x v="102"/>
    </i>
    <i>
      <x v="3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1"/>
      <x v="91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80"/>
      <x v="80"/>
      <x v="129"/>
      <x v="129"/>
    </i>
    <i r="2">
      <x v="10"/>
      <x v="10"/>
      <x v="51"/>
      <x v="51"/>
      <x v="92"/>
      <x v="92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84"/>
      <x v="84"/>
      <x v="134"/>
      <x v="134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72"/>
      <x v="72"/>
      <x v="119"/>
      <x v="119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6">
      <x v="133"/>
      <x v="13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4"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14"/>
      <x v="14"/>
      <x v="46"/>
      <x v="46"/>
    </i>
    <i r="2">
      <x v="4"/>
      <x v="4"/>
      <x v="23"/>
      <x v="23"/>
      <x v="55"/>
      <x v="55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0"/>
      <x v="40"/>
      <x v="80"/>
      <x v="80"/>
    </i>
    <i r="4">
      <x v="49"/>
      <x v="49"/>
      <x v="89"/>
      <x v="89"/>
    </i>
    <i r="2">
      <x v="14"/>
      <x v="14"/>
      <x v="57"/>
      <x v="57"/>
      <x v="99"/>
      <x v="99"/>
    </i>
    <i r="2">
      <x v="16"/>
      <x v="16"/>
      <x v="60"/>
      <x v="60"/>
      <x v="102"/>
      <x v="102"/>
    </i>
    <i>
      <x v="3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4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4"/>
      <x v="74"/>
      <x v="122"/>
      <x v="122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1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3"/>
      <x v="93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82"/>
      <x v="82"/>
      <x v="131"/>
      <x v="131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4">
      <x v="80"/>
      <x v="80"/>
      <x v="129"/>
      <x v="12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4">
      <x v="83"/>
      <x v="83"/>
      <x v="132"/>
      <x v="13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5"/>
      <x v="3"/>
      <x v="3"/>
      <x v="17"/>
      <x v="17"/>
      <x v="49"/>
      <x v="49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39"/>
      <x v="39"/>
      <x v="79"/>
      <x v="79"/>
    </i>
    <i r="4">
      <x v="41"/>
      <x v="41"/>
      <x v="81"/>
      <x v="81"/>
    </i>
    <i r="4">
      <x v="46"/>
      <x v="46"/>
      <x v="86"/>
      <x v="86"/>
    </i>
    <i r="4">
      <x v="80"/>
      <x v="80"/>
      <x v="129"/>
      <x v="129"/>
    </i>
    <i r="2">
      <x v="10"/>
      <x v="10"/>
      <x v="51"/>
      <x v="51"/>
      <x v="92"/>
      <x v="92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6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9"/>
      <x v="19"/>
      <x v="51"/>
      <x v="51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4"/>
      <x v="34"/>
      <x v="74"/>
      <x v="74"/>
    </i>
    <i r="2">
      <x v="9"/>
      <x v="9"/>
      <x v="37"/>
      <x v="37"/>
      <x v="77"/>
      <x v="77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1"/>
      <x v="11"/>
      <x v="43"/>
      <x v="43"/>
    </i>
    <i r="4">
      <x v="12"/>
      <x v="12"/>
      <x v="44"/>
      <x v="44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1"/>
      <x v="91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84"/>
      <x v="84"/>
      <x v="134"/>
      <x v="134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4">
      <x v="78"/>
      <x v="78"/>
      <x v="127"/>
      <x v="127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72"/>
      <x v="72"/>
      <x v="119"/>
      <x v="119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6">
      <x v="133"/>
      <x v="133"/>
    </i>
    <i r="2">
      <x v="11"/>
      <x v="11"/>
      <x v="52"/>
      <x v="52"/>
      <x v="94"/>
      <x v="94"/>
    </i>
    <i r="4">
      <x v="53"/>
      <x v="53"/>
      <x v="95"/>
      <x v="95"/>
    </i>
    <i r="4">
      <x v="79"/>
      <x v="79"/>
      <x v="128"/>
      <x v="128"/>
    </i>
    <i r="2">
      <x v="12"/>
      <x v="12"/>
      <x v="55"/>
      <x v="55"/>
      <x v="97"/>
      <x v="97"/>
    </i>
    <i r="2">
      <x v="13"/>
      <x v="13"/>
      <x v="76"/>
      <x v="76"/>
      <x v="124"/>
      <x v="124"/>
    </i>
    <i r="4"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4">
      <x v="60"/>
      <x v="60"/>
      <x v="102"/>
      <x v="102"/>
    </i>
    <i r="4">
      <x v="81"/>
      <x v="81"/>
      <x v="130"/>
      <x v="130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78"/>
      <x v="78"/>
      <x v="127"/>
      <x v="127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4">
      <x v="81"/>
      <x v="81"/>
      <x v="130"/>
      <x v="130"/>
    </i>
    <i r="1">
      <x v="25"/>
      <x v="1"/>
      <x v="1"/>
      <x v="6"/>
      <x v="6"/>
      <x v="18"/>
      <x v="18"/>
    </i>
    <i r="4">
      <x v="8"/>
      <x v="8"/>
      <x v="34"/>
      <x v="34"/>
    </i>
    <i r="2">
      <x v="3"/>
      <x v="3"/>
      <x v="12"/>
      <x v="12"/>
      <x v="44"/>
      <x v="44"/>
    </i>
    <i r="4">
      <x v="14"/>
      <x v="14"/>
      <x v="46"/>
      <x v="46"/>
    </i>
    <i r="2">
      <x v="4"/>
      <x v="4"/>
      <x v="23"/>
      <x v="23"/>
      <x v="55"/>
      <x v="55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0"/>
      <x v="3"/>
      <x v="3"/>
      <x v="11"/>
      <x v="11"/>
      <x v="43"/>
      <x v="43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7"/>
      <x v="7"/>
      <x v="31"/>
      <x v="31"/>
      <x v="71"/>
      <x v="71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2"/>
      <x v="3"/>
      <x v="3"/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78"/>
      <x v="78"/>
      <x v="127"/>
      <x v="127"/>
    </i>
    <i r="2">
      <x v="4"/>
      <x v="4"/>
      <x v="23"/>
      <x v="23"/>
      <x v="55"/>
      <x v="55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3"/>
      <x v="3"/>
      <x v="12"/>
      <x v="12"/>
      <x v="44"/>
      <x v="44"/>
    </i>
    <i r="4">
      <x v="19"/>
      <x v="19"/>
      <x v="51"/>
      <x v="51"/>
    </i>
    <i r="4">
      <x v="78"/>
      <x v="78"/>
      <x v="127"/>
      <x v="127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7"/>
      <x v="7"/>
      <x v="31"/>
      <x v="31"/>
      <x v="71"/>
      <x v="71"/>
    </i>
    <i r="2">
      <x v="9"/>
      <x v="9"/>
      <x v="37"/>
      <x v="37"/>
      <x v="77"/>
      <x v="77"/>
    </i>
    <i r="4">
      <x v="67"/>
      <x v="67"/>
      <x v="113"/>
      <x v="113"/>
    </i>
    <i r="4">
      <x v="40"/>
      <x v="40"/>
      <x v="80"/>
      <x v="80"/>
    </i>
    <i r="4">
      <x v="49"/>
      <x v="49"/>
      <x v="89"/>
      <x v="89"/>
    </i>
    <i r="2">
      <x v="14"/>
      <x v="14"/>
      <x v="57"/>
      <x v="57"/>
      <x v="99"/>
      <x v="99"/>
    </i>
    <i r="2">
      <x v="16"/>
      <x v="16"/>
      <x v="60"/>
      <x v="60"/>
      <x v="102"/>
      <x v="102"/>
    </i>
  </rowItems>
  <colItems count="1">
    <i/>
  </colItems>
  <pageFields count="6">
    <pageField fld="2" hier="6" name="[02 Flow Selector].[Flow Selector].&amp;[YTD]" cap="YTD"/>
    <pageField fld="4" hier="4" name="[00 Dates].[Year].&amp;[2021]" cap="2021"/>
    <pageField fld="14" hier="1" name="[00 Dates].[Month Name].[All]" cap="All"/>
    <pageField fld="3" hier="5" name="[01 Currency Selector].[Currency Selector].&amp;[AED]" cap="AED"/>
    <pageField fld="5" hier="92" name="[08.0 Business Channel].[00 Business Channel].[All]" cap="All"/>
    <pageField fld="6" hier="19" name="[03 Standard P&amp;L Format - BFC].[Is Total].[All]" cap="All"/>
  </pageFields>
  <dataFields count="1">
    <dataField fld="7" baseField="0" baseItem="0"/>
  </dataFields>
  <formats count="12">
    <format dxfId="25">
      <pivotArea outline="0" collapsedLevelsAreSubtotals="1" fieldPosition="0"/>
    </format>
    <format dxfId="24">
      <pivotArea dataOnly="0" grandCol="1" outline="0" fieldPosition="0"/>
    </format>
    <format dxfId="23">
      <pivotArea outline="0" fieldPosition="0">
        <references count="2">
          <reference field="8" count="2" selected="0">
            <x v="1"/>
            <x v="2"/>
          </reference>
          <reference field="9" count="2" selected="0">
            <x v="1"/>
            <x v="2"/>
          </reference>
        </references>
      </pivotArea>
    </format>
    <format dxfId="22">
      <pivotArea outline="0" fieldPosition="0">
        <references count="2">
          <reference field="8" count="1" selected="0">
            <x v="5"/>
          </reference>
          <reference field="9" count="1" selected="0">
            <x v="5"/>
          </reference>
        </references>
      </pivotArea>
    </format>
    <format dxfId="21">
      <pivotArea outline="0" fieldPosition="0">
        <references count="2">
          <reference field="8" count="1" selected="0">
            <x v="18"/>
          </reference>
          <reference field="9" count="1" selected="0">
            <x v="18"/>
          </reference>
        </references>
      </pivotArea>
    </format>
    <format dxfId="20">
      <pivotArea outline="0" fieldPosition="0">
        <references count="2">
          <reference field="8" count="1" selected="0">
            <x v="0"/>
          </reference>
          <reference field="9" count="1" selected="0">
            <x v="0"/>
          </reference>
        </references>
      </pivotArea>
    </format>
    <format dxfId="19">
      <pivotArea outline="0" fieldPosition="0">
        <references count="2">
          <reference field="8" count="1" selected="0">
            <x v="3"/>
          </reference>
          <reference field="9" count="1" selected="0">
            <x v="3"/>
          </reference>
        </references>
      </pivotArea>
    </format>
    <format dxfId="18">
      <pivotArea outline="0" fieldPosition="0">
        <references count="2">
          <reference field="8" count="1" selected="0">
            <x v="4"/>
          </reference>
          <reference field="9" count="1" selected="0">
            <x v="4"/>
          </reference>
        </references>
      </pivotArea>
    </format>
    <format dxfId="17">
      <pivotArea outline="0" fieldPosition="0">
        <references count="2">
          <reference field="8" count="1" selected="0">
            <x v="6"/>
          </reference>
          <reference field="9" count="1" selected="0">
            <x v="6"/>
          </reference>
        </references>
      </pivotArea>
    </format>
    <format dxfId="16">
      <pivotArea outline="0" fieldPosition="0">
        <references count="2">
          <reference field="8" count="2" selected="0">
            <x v="7"/>
            <x v="8"/>
          </reference>
          <reference field="9" count="2" selected="0">
            <x v="7"/>
            <x v="8"/>
          </reference>
        </references>
      </pivotArea>
    </format>
    <format dxfId="15">
      <pivotArea outline="0" fieldPosition="0">
        <references count="2">
          <reference field="8" count="1" selected="0">
            <x v="9"/>
          </reference>
          <reference field="9" count="1" selected="0">
            <x v="9"/>
          </reference>
        </references>
      </pivotArea>
    </format>
    <format dxfId="14">
      <pivotArea outline="0" fieldPosition="0">
        <references count="2">
          <reference field="8" count="1" selected="0">
            <x v="10"/>
          </reference>
          <reference field="9" count="1" selected="0">
            <x v="10"/>
          </reference>
        </references>
      </pivotArea>
    </format>
  </formats>
  <pivotHierarchies count="3197">
    <pivotHierarchy/>
    <pivotHierarchy multipleItemSelectionAllowed="1"/>
    <pivotHierarchy/>
    <pivotHierarchy/>
    <pivotHierarchy multipleItemSelectionAllowed="1">
      <members count="4" level="1">
        <member name="[00 Dates].[Year].&amp;[2021]"/>
        <member name="[00 Dates].[Year].&amp;[2022]"/>
        <member name="[00 Dates].[Year].&amp;[2023]"/>
        <member name="[00 Dates].[Year].&amp;[2024]"/>
      </members>
    </pivotHierarchy>
    <pivotHierarchy multipleItemSelectionAllowed="1"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embers count="19" level="1"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"/>
        <member name="[05 Standard Balance Sheet - BFC].[00 Reporting Line Name].&amp;[Short Term Loans]"/>
        <member name=""/>
        <member name=""/>
        <member name=""/>
        <member name=""/>
        <member name=""/>
        <member name=""/>
        <member name="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filters count="1">
    <filter fld="1" type="captionGreaterThan" evalOrder="-1" id="4" stringValue1="0">
      <autoFilter ref="A1">
        <filterColumn colId="0">
          <customFilters>
            <customFilter operator="greaterThan" val="0"/>
          </customFilters>
        </filterColumn>
      </autoFilter>
    </filter>
  </filters>
  <rowHierarchiesUsage count="8">
    <rowHierarchyUsage hierarchyUsage="0"/>
    <rowHierarchyUsage hierarchyUsage="69"/>
    <rowHierarchyUsage hierarchyUsage="42"/>
    <rowHierarchyUsage hierarchyUsage="43"/>
    <rowHierarchyUsage hierarchyUsage="44"/>
    <rowHierarchyUsage hierarchyUsage="45"/>
    <rowHierarchyUsage hierarchyUsage="46"/>
    <rowHierarchyUsage hierarchyUsage="47"/>
  </rowHierarchiesUsage>
  <extLst>
    <ext xmlns:x14="http://schemas.microsoft.com/office/spreadsheetml/2009/9/main" uri="{962EF5D1-5CA2-4c93-8EF4-DBF5C05439D2}">
      <x14:pivotTableDefinition xmlns:xm="http://schemas.microsoft.com/office/excel/2006/main" fillDownLabelsDefault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E0B29E2-1544-4D89-A890-8E290D83A958}" name="PivotTable4" cacheId="2" applyNumberFormats="0" applyBorderFormats="0" applyFontFormats="0" applyPatternFormats="0" applyAlignmentFormats="0" applyWidthHeightFormats="1" dataCaption="Values" updatedVersion="6" minRefreshableVersion="3" useAutoFormatting="1" subtotalHiddenItems="1" rowGrandTotals="0" colGrandTotals="0" itemPrintTitles="1" createdVersion="6" indent="0" compact="0" compactData="0" multipleFieldFilters="0" fieldListSortAscending="1">
  <location ref="A8:I13198" firstHeaderRow="1" firstDataRow="1" firstDataCol="8" rowPageCount="6" colPageCount="1"/>
  <pivotFields count="16">
    <pivotField axis="axisRow" compact="0" allDrilled="1" outline="0" showAll="0" dataSourceSort="1" defaultSubtotal="0" defaultAttributeDrillState="1">
      <items count="31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13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0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x="1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8">
    <field x="14"/>
    <field x="0"/>
    <field x="7"/>
    <field x="8"/>
    <field x="9"/>
    <field x="10"/>
    <field x="11"/>
    <field x="12"/>
  </rowFields>
  <rowItems count="13190">
    <i>
      <x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1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2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3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4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5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6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7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8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31"/>
      <x v="31"/>
      <x v="36"/>
      <x v="36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9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10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>
      <x v="11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4">
      <x v="22"/>
      <x v="22"/>
      <x v="26"/>
      <x v="26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31"/>
      <x v="31"/>
      <x v="36"/>
      <x v="36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2"/>
      <x v="2"/>
      <x v="2"/>
      <x v="2"/>
    </i>
    <i r="4">
      <x v="3"/>
      <x v="3"/>
      <x v="4"/>
      <x v="4"/>
    </i>
    <i r="2"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2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>
      <x v="12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3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4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5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6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7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8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19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20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21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22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>
      <x v="23"/>
      <x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3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0"/>
      <x v="10"/>
      <x v="13"/>
      <x v="13"/>
    </i>
    <i r="4">
      <x v="11"/>
      <x v="11"/>
      <x v="14"/>
      <x v="14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4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5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6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6">
      <x v="39"/>
      <x v="39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7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8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4"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9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3"/>
      <x v="3"/>
    </i>
    <i r="6"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35"/>
      <x v="35"/>
    </i>
    <i r="6">
      <x v="21"/>
      <x v="21"/>
    </i>
    <i r="2">
      <x v="11"/>
      <x v="11"/>
      <x v="20"/>
      <x v="20"/>
      <x v="24"/>
      <x v="24"/>
    </i>
    <i r="4"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1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2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1"/>
      <x v="11"/>
      <x v="20"/>
      <x v="20"/>
      <x v="24"/>
      <x v="2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3"/>
      <x/>
      <x/>
      <x/>
      <x/>
      <x/>
      <x/>
    </i>
    <i r="2">
      <x v="1"/>
      <x v="1"/>
      <x v="1"/>
      <x v="1"/>
      <x v="1"/>
      <x v="1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0"/>
      <x v="20"/>
    </i>
    <i r="6"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0"/>
      <x v="20"/>
      <x v="24"/>
      <x v="24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4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4">
      <x v="5"/>
      <x v="5"/>
      <x v="7"/>
      <x v="7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0"/>
      <x v="10"/>
      <x v="18"/>
      <x v="18"/>
      <x v="22"/>
      <x v="22"/>
    </i>
    <i r="4">
      <x v="19"/>
      <x v="19"/>
      <x v="23"/>
      <x v="23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5"/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16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5"/>
      <x v="5"/>
    </i>
    <i r="6">
      <x v="6"/>
      <x v="6"/>
    </i>
    <i r="4">
      <x v="5"/>
      <x v="5"/>
      <x v="7"/>
      <x v="7"/>
    </i>
    <i r="6"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7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35"/>
      <x v="35"/>
    </i>
    <i r="6">
      <x v="21"/>
      <x v="21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8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9"/>
      <x v="9"/>
      <x v="17"/>
      <x v="17"/>
      <x v="21"/>
      <x v="21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19"/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7"/>
      <x v="7"/>
      <x v="10"/>
      <x v="10"/>
    </i>
    <i r="4">
      <x v="8"/>
      <x v="8"/>
      <x v="11"/>
      <x v="11"/>
    </i>
    <i r="4">
      <x v="9"/>
      <x v="9"/>
      <x v="12"/>
      <x v="12"/>
    </i>
    <i r="2">
      <x v="5"/>
      <x v="5"/>
      <x v="11"/>
      <x v="11"/>
      <x v="14"/>
      <x v="14"/>
    </i>
    <i r="4">
      <x v="31"/>
      <x v="31"/>
      <x v="36"/>
      <x v="36"/>
    </i>
    <i r="6">
      <x v="37"/>
      <x v="37"/>
    </i>
    <i r="2">
      <x v="6"/>
      <x v="6"/>
      <x v="12"/>
      <x v="12"/>
      <x v="15"/>
      <x v="15"/>
    </i>
    <i r="2">
      <x v="7"/>
      <x v="7"/>
      <x v="13"/>
      <x v="13"/>
      <x v="16"/>
      <x v="16"/>
    </i>
    <i r="4"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21"/>
      <x v="21"/>
    </i>
    <i r="2">
      <x v="10"/>
      <x v="10"/>
      <x v="18"/>
      <x v="18"/>
      <x v="22"/>
      <x v="22"/>
    </i>
    <i r="4">
      <x v="19"/>
      <x v="19"/>
      <x v="23"/>
      <x v="23"/>
    </i>
    <i r="4">
      <x v="32"/>
      <x v="32"/>
      <x v="38"/>
      <x v="38"/>
    </i>
    <i r="2">
      <x v="11"/>
      <x v="11"/>
      <x v="21"/>
      <x v="21"/>
      <x v="25"/>
      <x v="25"/>
    </i>
    <i r="2">
      <x v="16"/>
      <x v="16"/>
      <x v="30"/>
      <x v="30"/>
      <x v="34"/>
      <x v="34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5"/>
      <x v="25"/>
      <x v="29"/>
      <x v="29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0"/>
      <x/>
      <x/>
      <x/>
      <x/>
      <x/>
      <x/>
    </i>
    <i r="2">
      <x v="1"/>
      <x v="1"/>
      <x v="1"/>
      <x v="1"/>
      <x v="1"/>
      <x v="1"/>
    </i>
    <i r="4">
      <x v="2"/>
      <x v="2"/>
      <x v="2"/>
      <x v="2"/>
    </i>
    <i r="4">
      <x v="3"/>
      <x v="3"/>
      <x v="4"/>
      <x v="4"/>
    </i>
    <i r="2">
      <x v="2"/>
      <x v="2"/>
      <x v="4"/>
      <x v="4"/>
      <x v="6"/>
      <x v="6"/>
    </i>
    <i r="4">
      <x v="5"/>
      <x v="5"/>
      <x v="8"/>
      <x v="8"/>
    </i>
    <i r="2"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4">
      <x v="19"/>
      <x v="19"/>
      <x v="23"/>
      <x v="23"/>
    </i>
    <i r="2">
      <x v="11"/>
      <x v="11"/>
      <x v="21"/>
      <x v="21"/>
      <x v="25"/>
      <x v="25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2">
      <x v="15"/>
      <x v="15"/>
      <x v="27"/>
      <x v="27"/>
      <x v="31"/>
      <x v="31"/>
    </i>
    <i r="1">
      <x v="21"/>
      <x v="1"/>
      <x v="1"/>
      <x v="1"/>
      <x v="1"/>
      <x v="1"/>
      <x v="1"/>
    </i>
    <i r="4">
      <x v="3"/>
      <x v="3"/>
      <x v="4"/>
      <x v="4"/>
    </i>
    <i r="2">
      <x v="3"/>
      <x v="3"/>
      <x v="6"/>
      <x v="6"/>
      <x v="9"/>
      <x v="9"/>
    </i>
    <i r="2">
      <x v="4"/>
      <x v="4"/>
      <x v="9"/>
      <x v="9"/>
      <x v="12"/>
      <x v="12"/>
    </i>
    <i r="2">
      <x v="6"/>
      <x v="6"/>
      <x v="29"/>
      <x v="29"/>
      <x v="33"/>
      <x v="33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13"/>
      <x v="13"/>
      <x v="24"/>
      <x v="24"/>
      <x v="28"/>
      <x v="28"/>
    </i>
    <i r="4">
      <x v="28"/>
      <x v="28"/>
      <x v="32"/>
      <x v="32"/>
    </i>
    <i r="2">
      <x v="14"/>
      <x v="14"/>
      <x v="26"/>
      <x v="26"/>
      <x v="30"/>
      <x v="30"/>
    </i>
    <i r="1">
      <x v="22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7"/>
      <x v="7"/>
      <x v="14"/>
      <x v="14"/>
      <x v="17"/>
      <x v="17"/>
    </i>
    <i r="2">
      <x v="8"/>
      <x v="8"/>
      <x v="16"/>
      <x v="16"/>
      <x v="19"/>
      <x v="19"/>
    </i>
    <i r="2">
      <x v="9"/>
      <x v="9"/>
      <x v="17"/>
      <x v="17"/>
      <x v="35"/>
      <x v="35"/>
    </i>
    <i r="2">
      <x v="10"/>
      <x v="10"/>
      <x v="18"/>
      <x v="18"/>
      <x v="22"/>
      <x v="22"/>
    </i>
    <i r="2">
      <x v="13"/>
      <x v="13"/>
      <x v="24"/>
      <x v="24"/>
      <x v="28"/>
      <x v="28"/>
    </i>
    <i r="1">
      <x v="23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  <i r="1">
      <x v="24"/>
      <x v="3"/>
      <x v="3"/>
      <x v="6"/>
      <x v="6"/>
      <x v="9"/>
      <x v="9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4">
      <x v="29"/>
      <x v="29"/>
      <x v="33"/>
      <x v="33"/>
    </i>
    <i r="2">
      <x v="8"/>
      <x v="8"/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5"/>
      <x v="1"/>
      <x v="1"/>
      <x v="1"/>
      <x v="1"/>
      <x v="1"/>
      <x v="1"/>
    </i>
    <i r="4">
      <x v="3"/>
      <x v="3"/>
      <x v="4"/>
      <x v="4"/>
    </i>
    <i r="2">
      <x v="4"/>
      <x v="4"/>
      <x v="8"/>
      <x v="8"/>
      <x v="11"/>
      <x v="11"/>
    </i>
    <i r="4">
      <x v="9"/>
      <x v="9"/>
      <x v="12"/>
      <x v="12"/>
    </i>
    <i r="2">
      <x v="6"/>
      <x v="6"/>
      <x v="12"/>
      <x v="12"/>
      <x v="15"/>
      <x v="15"/>
    </i>
    <i r="2">
      <x v="7"/>
      <x v="7"/>
      <x v="14"/>
      <x v="14"/>
      <x v="17"/>
      <x v="17"/>
    </i>
    <i r="2">
      <x v="8"/>
      <x v="8"/>
      <x v="15"/>
      <x v="15"/>
      <x v="18"/>
      <x v="18"/>
    </i>
    <i r="4">
      <x v="16"/>
      <x v="16"/>
      <x v="19"/>
      <x v="19"/>
    </i>
    <i r="2">
      <x v="12"/>
      <x v="12"/>
      <x v="23"/>
      <x v="23"/>
      <x v="27"/>
      <x v="27"/>
    </i>
    <i r="2">
      <x v="13"/>
      <x v="13"/>
      <x v="24"/>
      <x v="24"/>
      <x v="28"/>
      <x v="28"/>
    </i>
    <i r="2">
      <x v="15"/>
      <x v="15"/>
      <x v="27"/>
      <x v="27"/>
      <x v="31"/>
      <x v="31"/>
    </i>
    <i r="1">
      <x v="26"/>
      <x v="4"/>
      <x v="4"/>
      <x v="9"/>
      <x v="9"/>
      <x v="12"/>
      <x v="12"/>
    </i>
    <i r="2">
      <x v="7"/>
      <x v="7"/>
      <x v="14"/>
      <x v="14"/>
      <x v="17"/>
      <x v="17"/>
    </i>
    <i r="2">
      <x v="13"/>
      <x v="13"/>
      <x v="24"/>
      <x v="24"/>
      <x v="28"/>
      <x v="28"/>
    </i>
  </rowItems>
  <colItems count="1">
    <i/>
  </colItems>
  <pageFields count="6">
    <pageField fld="2" hier="6" name="[02 Flow Selector].[Flow Selector].&amp;[YTD]" cap="YTD"/>
    <pageField fld="4" hier="4" name="[00 Dates].[Year].&amp;[2021]" cap="2021"/>
    <pageField fld="13" hier="1" name="[00 Dates].[Month Name].[All]" cap="All"/>
    <pageField fld="3" hier="5" name="[01 Currency Selector].[Currency Selector].&amp;[AED]" cap="AED"/>
    <pageField fld="5" hier="92" name="[08.0 Business Channel].[00 Business Channel].[All]" cap="All"/>
    <pageField fld="6" hier="19" name="[03 Standard P&amp;L Format - BFC].[Is Total].[All]" cap="All"/>
  </pageFields>
  <dataFields count="1">
    <dataField fld="15" baseField="0" baseItem="0"/>
  </dataFields>
  <formats count="12">
    <format dxfId="0">
      <pivotArea outline="0" collapsedLevelsAreSubtotals="1" fieldPosition="0"/>
    </format>
    <format dxfId="1">
      <pivotArea dataOnly="0" grandCol="1" outline="0" fieldPosition="0"/>
    </format>
    <format dxfId="2">
      <pivotArea outline="0" fieldPosition="0">
        <references count="2">
          <reference field="7" count="2" selected="0">
            <x v="1"/>
            <x v="2"/>
          </reference>
          <reference field="8" count="2" selected="0">
            <x v="1"/>
            <x v="2"/>
          </reference>
        </references>
      </pivotArea>
    </format>
    <format dxfId="3">
      <pivotArea outline="0" fieldPosition="0">
        <references count="2">
          <reference field="7" count="1" selected="0">
            <x v="5"/>
          </reference>
          <reference field="8" count="1" selected="0">
            <x v="5"/>
          </reference>
        </references>
      </pivotArea>
    </format>
    <format dxfId="4">
      <pivotArea outline="0" fieldPosition="0">
        <references count="2">
          <reference field="7" count="1" selected="0">
            <x v="18"/>
          </reference>
          <reference field="8" count="1" selected="0">
            <x v="19"/>
          </reference>
        </references>
      </pivotArea>
    </format>
    <format dxfId="5">
      <pivotArea outline="0" fieldPosition="0">
        <references count="2">
          <reference field="7" count="1" selected="0">
            <x v="0"/>
          </reference>
          <reference field="8" count="1" selected="0">
            <x v="0"/>
          </reference>
        </references>
      </pivotArea>
    </format>
    <format dxfId="6">
      <pivotArea outline="0" fieldPosition="0">
        <references count="2">
          <reference field="7" count="1" selected="0">
            <x v="3"/>
          </reference>
          <reference field="8" count="1" selected="0">
            <x v="3"/>
          </reference>
        </references>
      </pivotArea>
    </format>
    <format dxfId="7">
      <pivotArea outline="0" fieldPosition="0">
        <references count="2">
          <reference field="7" count="1" selected="0">
            <x v="4"/>
          </reference>
          <reference field="8" count="1" selected="0">
            <x v="4"/>
          </reference>
        </references>
      </pivotArea>
    </format>
    <format dxfId="8">
      <pivotArea outline="0" fieldPosition="0">
        <references count="2">
          <reference field="7" count="1" selected="0">
            <x v="6"/>
          </reference>
          <reference field="8" count="1" selected="0">
            <x v="6"/>
          </reference>
        </references>
      </pivotArea>
    </format>
    <format dxfId="9">
      <pivotArea outline="0" fieldPosition="0">
        <references count="2">
          <reference field="7" count="2" selected="0">
            <x v="7"/>
            <x v="8"/>
          </reference>
          <reference field="8" count="2" selected="0">
            <x v="7"/>
            <x v="8"/>
          </reference>
        </references>
      </pivotArea>
    </format>
    <format dxfId="10">
      <pivotArea outline="0" fieldPosition="0">
        <references count="2">
          <reference field="7" count="1" selected="0">
            <x v="17"/>
          </reference>
          <reference field="8" count="1" selected="0">
            <x v="17"/>
          </reference>
        </references>
      </pivotArea>
    </format>
    <format dxfId="11">
      <pivotArea outline="0" fieldPosition="0">
        <references count="2">
          <reference field="7" count="1" selected="0">
            <x v="9"/>
          </reference>
          <reference field="8" count="1" selected="0">
            <x v="9"/>
          </reference>
        </references>
      </pivotArea>
    </format>
  </formats>
  <pivotHierarchies count="3197">
    <pivotHierarchy/>
    <pivotHierarchy multipleItemSelectionAllowed="1"/>
    <pivotHierarchy/>
    <pivotHierarchy/>
    <pivotHierarchy multipleItemSelectionAllowed="1">
      <members count="4" level="1">
        <member name="[00 Dates].[Year].&amp;[2021]"/>
        <member name="[00 Dates].[Year].&amp;[2022]"/>
        <member name="[00 Dates].[Year].&amp;[2023]"/>
        <member name="[00 Dates].[Year].&amp;[2024]"/>
      </members>
    </pivotHierarchy>
    <pivotHierarchy multipleItemSelectionAllowed="1"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filters count="1">
    <filter fld="1" type="captionGreaterThan" evalOrder="-1" id="4" stringValue1="0">
      <autoFilter ref="A1">
        <filterColumn colId="0">
          <customFilters>
            <customFilter operator="greaterThan" val="0"/>
          </customFilters>
        </filterColumn>
      </autoFilter>
    </filter>
  </filters>
  <rowHierarchiesUsage count="8">
    <rowHierarchyUsage hierarchyUsage="0"/>
    <rowHierarchyUsage hierarchyUsage="69"/>
    <rowHierarchyUsage hierarchyUsage="42"/>
    <rowHierarchyUsage hierarchyUsage="43"/>
    <rowHierarchyUsage hierarchyUsage="44"/>
    <rowHierarchyUsage hierarchyUsage="45"/>
    <rowHierarchyUsage hierarchyUsage="46"/>
    <rowHierarchyUsage hierarchyUsage="47"/>
  </rowHierarchiesUsage>
  <extLst>
    <ext xmlns:x14="http://schemas.microsoft.com/office/spreadsheetml/2009/9/main" uri="{962EF5D1-5CA2-4c93-8EF4-DBF5C05439D2}">
      <x14:pivotTableDefinition xmlns:xm="http://schemas.microsoft.com/office/excel/2006/main" fillDownLabelsDefault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9D2535D-89DE-41E6-9BCB-7B5F3910920B}" name="PivotTable5" cacheId="0" applyNumberFormats="0" applyBorderFormats="0" applyFontFormats="0" applyPatternFormats="0" applyAlignmentFormats="0" applyWidthHeightFormats="1" dataCaption="Values" updatedVersion="6" minRefreshableVersion="3" useAutoFormatting="1" subtotalHiddenItems="1" rowGrandTotals="0" itemPrintTitles="1" createdVersion="6" indent="0" compact="0" compactData="0" multipleFieldFilters="0" fieldListSortAscending="1">
  <location ref="A8:F2635" firstHeaderRow="1" firstDataRow="1" firstDataCol="5" rowPageCount="6" colPageCount="1"/>
  <pivotFields count="13">
    <pivotField axis="axisRow" compact="0" allDrilled="1" outline="0" showAll="0" dataSourceSort="1" defaultSubtotal="0" defaultAttributeDrillState="1">
      <items count="23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13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s="1" x="0"/>
        <item s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s="1" x="0"/>
        <item s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12"/>
    <field x="0"/>
    <field x="10"/>
    <field x="9"/>
    <field x="11"/>
  </rowFields>
  <rowItems count="2627">
    <i>
      <x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1">
      <x v="9"/>
      <x/>
      <x/>
      <x/>
    </i>
    <i r="4">
      <x v="1"/>
    </i>
    <i r="2">
      <x v="1"/>
      <x v="1"/>
      <x v="1"/>
    </i>
    <i r="1">
      <x v="10"/>
      <x/>
      <x/>
      <x/>
    </i>
    <i r="4">
      <x v="1"/>
    </i>
    <i r="2">
      <x v="1"/>
      <x v="1"/>
      <x v="1"/>
    </i>
    <i r="1">
      <x v="11"/>
      <x/>
      <x/>
      <x/>
    </i>
    <i r="2">
      <x v="1"/>
      <x v="1"/>
      <x/>
    </i>
    <i r="4">
      <x v="1"/>
    </i>
    <i r="1">
      <x v="12"/>
      <x/>
      <x/>
      <x v="1"/>
    </i>
    <i r="1">
      <x v="13"/>
      <x/>
      <x/>
      <x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 v="1"/>
    </i>
    <i r="1">
      <x v="17"/>
      <x/>
      <x/>
      <x/>
    </i>
    <i r="2">
      <x v="1"/>
      <x v="1"/>
      <x v="1"/>
    </i>
    <i>
      <x v="1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2">
      <x v="1"/>
      <x v="1"/>
      <x v="1"/>
    </i>
    <i r="1">
      <x v="13"/>
      <x/>
      <x/>
      <x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2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6"/>
      <x/>
      <x/>
      <x/>
    </i>
    <i r="4">
      <x v="1"/>
    </i>
    <i r="2">
      <x v="1"/>
      <x v="1"/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3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 v="1"/>
    </i>
    <i r="1">
      <x v="10"/>
      <x/>
      <x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6"/>
      <x/>
      <x/>
      <x/>
    </i>
    <i r="4">
      <x v="1"/>
    </i>
    <i r="2">
      <x v="1"/>
      <x v="1"/>
      <x v="1"/>
    </i>
    <i r="1">
      <x v="17"/>
      <x/>
      <x/>
      <x/>
    </i>
    <i r="4">
      <x v="1"/>
    </i>
    <i r="1">
      <x v="18"/>
      <x/>
      <x/>
      <x v="1"/>
    </i>
    <i>
      <x v="4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5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6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7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8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9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1">
      <x v="18"/>
      <x/>
      <x/>
      <x v="1"/>
    </i>
    <i>
      <x v="10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1">
      <x v="18"/>
      <x/>
      <x/>
      <x v="1"/>
    </i>
    <i>
      <x v="11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 v="1"/>
    </i>
    <i r="1">
      <x v="19"/>
      <x/>
      <x/>
      <x/>
    </i>
    <i r="1">
      <x v="20"/>
      <x/>
      <x/>
      <x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 r="2">
      <x v="1"/>
      <x v="1"/>
      <x v="1"/>
    </i>
    <i r="1">
      <x v="18"/>
      <x/>
      <x/>
      <x v="1"/>
    </i>
    <i>
      <x v="12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 v="1"/>
    </i>
    <i r="2">
      <x v="1"/>
      <x v="1"/>
      <x v="1"/>
    </i>
    <i r="1">
      <x v="13"/>
      <x/>
      <x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/>
    </i>
    <i r="1">
      <x v="17"/>
      <x/>
      <x/>
      <x v="1"/>
    </i>
    <i>
      <x v="13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>
      <x v="14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/>
    </i>
    <i r="4"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>
      <x v="15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2">
      <x v="1"/>
      <x v="1"/>
      <x/>
    </i>
    <i r="4">
      <x v="1"/>
    </i>
    <i r="1">
      <x v="12"/>
      <x/>
      <x/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 r="1">
      <x v="21"/>
      <x/>
      <x/>
      <x v="1"/>
    </i>
    <i>
      <x v="16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 r="1">
      <x v="21"/>
      <x/>
      <x/>
      <x v="1"/>
    </i>
    <i>
      <x v="17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 v="1"/>
    </i>
    <i>
      <x v="18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>
      <x v="19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 v="1"/>
    </i>
    <i r="1">
      <x v="19"/>
      <x/>
      <x/>
      <x/>
    </i>
    <i r="1">
      <x v="20"/>
      <x/>
      <x/>
      <x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>
      <x v="20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 v="1"/>
    </i>
    <i r="1">
      <x v="19"/>
      <x/>
      <x/>
      <x/>
    </i>
    <i r="1">
      <x v="22"/>
      <x/>
      <x/>
      <x/>
    </i>
    <i r="1">
      <x v="20"/>
      <x/>
      <x/>
      <x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 r="2">
      <x v="1"/>
      <x v="1"/>
      <x/>
    </i>
    <i>
      <x v="21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 v="1"/>
    </i>
    <i r="1">
      <x v="19"/>
      <x/>
      <x/>
      <x/>
    </i>
    <i r="1">
      <x v="22"/>
      <x/>
      <x/>
      <x/>
    </i>
    <i r="1">
      <x v="20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22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1">
      <x v="22"/>
      <x/>
      <x/>
      <x/>
    </i>
    <i r="1">
      <x v="20"/>
      <x/>
      <x/>
      <x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>
      <x v="23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4">
      <x v="1"/>
    </i>
    <i r="1">
      <x v="22"/>
      <x/>
      <x/>
      <x/>
    </i>
    <i r="4">
      <x v="1"/>
    </i>
    <i r="1">
      <x v="20"/>
      <x/>
      <x/>
      <x/>
    </i>
    <i r="4"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24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1">
      <x v="8"/>
      <x/>
      <x/>
      <x/>
    </i>
    <i r="4">
      <x v="1"/>
    </i>
    <i r="2">
      <x v="1"/>
      <x v="1"/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 v="1"/>
    </i>
    <i r="1">
      <x v="11"/>
      <x/>
      <x/>
      <x/>
    </i>
    <i r="4">
      <x v="1"/>
    </i>
    <i r="2">
      <x v="1"/>
      <x v="1"/>
      <x v="1"/>
    </i>
    <i r="1">
      <x v="12"/>
      <x/>
      <x/>
      <x/>
    </i>
    <i r="4">
      <x v="1"/>
    </i>
    <i r="1">
      <x v="13"/>
      <x/>
      <x/>
      <x/>
    </i>
    <i r="4">
      <x v="1"/>
    </i>
    <i r="1">
      <x v="14"/>
      <x/>
      <x/>
      <x/>
    </i>
    <i r="4">
      <x v="1"/>
    </i>
    <i r="1">
      <x v="15"/>
      <x/>
      <x/>
      <x v="1"/>
    </i>
    <i r="2">
      <x v="1"/>
      <x v="1"/>
      <x v="1"/>
    </i>
    <i r="1">
      <x v="16"/>
      <x/>
      <x/>
      <x v="1"/>
    </i>
    <i r="1">
      <x v="17"/>
      <x/>
      <x/>
      <x/>
    </i>
    <i r="4">
      <x v="1"/>
    </i>
    <i>
      <x v="25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6"/>
      <x/>
      <x/>
      <x v="1"/>
    </i>
    <i r="2">
      <x v="1"/>
      <x v="1"/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26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 v="1"/>
    </i>
    <i r="1">
      <x v="15"/>
      <x/>
      <x/>
      <x/>
    </i>
    <i r="4">
      <x v="1"/>
    </i>
    <i r="2">
      <x v="1"/>
      <x v="1"/>
      <x v="1"/>
    </i>
    <i r="1">
      <x v="16"/>
      <x/>
      <x/>
      <x v="1"/>
    </i>
    <i r="2">
      <x v="1"/>
      <x v="1"/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27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1">
      <x v="14"/>
      <x/>
      <x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6"/>
      <x/>
      <x/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28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1">
      <x v="14"/>
      <x/>
      <x/>
      <x/>
    </i>
    <i r="4">
      <x v="1"/>
    </i>
    <i r="2">
      <x v="1"/>
      <x v="1"/>
      <x v="1"/>
    </i>
    <i r="1">
      <x v="15"/>
      <x/>
      <x/>
      <x/>
    </i>
    <i r="4">
      <x v="1"/>
    </i>
    <i r="2">
      <x v="1"/>
      <x v="1"/>
      <x/>
    </i>
    <i r="4">
      <x v="1"/>
    </i>
    <i r="1">
      <x v="16"/>
      <x/>
      <x/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29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 v="1"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0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1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2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2">
      <x v="1"/>
      <x v="1"/>
      <x v="1"/>
    </i>
    <i r="1">
      <x v="22"/>
      <x/>
      <x/>
      <x/>
    </i>
    <i r="2">
      <x v="1"/>
      <x v="1"/>
      <x v="1"/>
    </i>
    <i r="1">
      <x v="20"/>
      <x/>
      <x/>
      <x/>
    </i>
    <i r="2">
      <x v="1"/>
      <x v="1"/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3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2">
      <x v="1"/>
      <x v="1"/>
      <x v="1"/>
    </i>
    <i r="1">
      <x v="22"/>
      <x/>
      <x/>
      <x/>
    </i>
    <i r="2">
      <x v="1"/>
      <x v="1"/>
      <x v="1"/>
    </i>
    <i r="1">
      <x v="20"/>
      <x/>
      <x/>
      <x/>
    </i>
    <i r="2">
      <x v="1"/>
      <x v="1"/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4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2">
      <x v="1"/>
      <x v="1"/>
      <x v="1"/>
    </i>
    <i r="1">
      <x v="22"/>
      <x/>
      <x/>
      <x/>
    </i>
    <i r="2">
      <x v="1"/>
      <x v="1"/>
      <x v="1"/>
    </i>
    <i r="1">
      <x v="20"/>
      <x/>
      <x/>
      <x/>
    </i>
    <i r="2">
      <x v="1"/>
      <x v="1"/>
      <x v="1"/>
    </i>
    <i r="1">
      <x v="16"/>
      <x/>
      <x/>
      <x/>
    </i>
    <i r="4">
      <x v="1"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5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4">
      <x v="1"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5"/>
      <x/>
      <x/>
      <x/>
    </i>
    <i r="4">
      <x v="1"/>
    </i>
    <i r="2">
      <x v="1"/>
      <x v="1"/>
      <x/>
    </i>
    <i r="4">
      <x v="1"/>
    </i>
    <i r="1">
      <x v="19"/>
      <x/>
      <x/>
      <x/>
    </i>
    <i r="2">
      <x v="1"/>
      <x v="1"/>
      <x v="1"/>
    </i>
    <i r="1">
      <x v="22"/>
      <x/>
      <x/>
      <x/>
    </i>
    <i r="2">
      <x v="1"/>
      <x v="1"/>
      <x v="1"/>
    </i>
    <i r="1">
      <x v="20"/>
      <x/>
      <x/>
      <x/>
    </i>
    <i r="2">
      <x v="1"/>
      <x v="1"/>
      <x v="1"/>
    </i>
    <i r="1">
      <x v="16"/>
      <x/>
      <x/>
      <x/>
    </i>
    <i r="2">
      <x v="1"/>
      <x v="1"/>
      <x/>
    </i>
    <i r="4">
      <x v="1"/>
    </i>
    <i r="1">
      <x v="17"/>
      <x/>
      <x/>
      <x/>
    </i>
    <i r="4">
      <x v="1"/>
    </i>
    <i r="2">
      <x v="1"/>
      <x v="1"/>
      <x/>
    </i>
    <i r="1">
      <x v="18"/>
      <x/>
      <x/>
      <x v="1"/>
    </i>
    <i>
      <x v="36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1">
      <x v="3"/>
      <x/>
      <x/>
      <x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4">
      <x v="1"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1">
      <x v="8"/>
      <x/>
      <x/>
      <x/>
    </i>
    <i r="4">
      <x v="1"/>
    </i>
    <i r="2">
      <x v="1"/>
      <x v="1"/>
      <x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1">
      <x v="14"/>
      <x/>
      <x/>
      <x/>
    </i>
    <i r="1">
      <x v="16"/>
      <x/>
      <x/>
      <x v="1"/>
    </i>
    <i r="1">
      <x v="17"/>
      <x/>
      <x/>
      <x/>
    </i>
    <i r="4">
      <x v="1"/>
    </i>
    <i r="2">
      <x v="1"/>
      <x v="1"/>
      <x v="1"/>
    </i>
    <i>
      <x v="37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1">
      <x v="8"/>
      <x/>
      <x/>
      <x/>
    </i>
    <i r="4">
      <x v="1"/>
    </i>
    <i r="2">
      <x v="1"/>
      <x v="1"/>
      <x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1">
      <x v="14"/>
      <x/>
      <x/>
      <x/>
    </i>
    <i r="4">
      <x v="1"/>
    </i>
    <i r="1">
      <x v="16"/>
      <x/>
      <x/>
      <x v="1"/>
    </i>
    <i r="2">
      <x v="1"/>
      <x v="1"/>
      <x/>
    </i>
    <i r="1">
      <x v="17"/>
      <x/>
      <x/>
      <x/>
    </i>
    <i r="4">
      <x v="1"/>
    </i>
    <i r="2">
      <x v="1"/>
      <x v="1"/>
      <x/>
    </i>
    <i r="4">
      <x v="1"/>
    </i>
    <i>
      <x v="38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 v="1"/>
    </i>
    <i r="1">
      <x v="14"/>
      <x/>
      <x/>
      <x/>
    </i>
    <i r="4">
      <x v="1"/>
    </i>
    <i r="2">
      <x v="1"/>
      <x v="1"/>
      <x v="1"/>
    </i>
    <i r="1">
      <x v="16"/>
      <x/>
      <x/>
      <x/>
    </i>
    <i r="4">
      <x v="1"/>
    </i>
    <i r="1">
      <x v="17"/>
      <x/>
      <x/>
      <x/>
    </i>
    <i r="4">
      <x v="1"/>
    </i>
    <i r="2">
      <x v="1"/>
      <x v="1"/>
      <x/>
    </i>
    <i r="4">
      <x v="1"/>
    </i>
    <i>
      <x v="39"/>
      <x/>
      <x/>
      <x/>
      <x/>
    </i>
    <i r="4">
      <x v="1"/>
    </i>
    <i r="2">
      <x v="1"/>
      <x v="1"/>
      <x/>
    </i>
    <i r="4">
      <x v="1"/>
    </i>
    <i r="1">
      <x v="1"/>
      <x/>
      <x/>
      <x/>
    </i>
    <i r="4">
      <x v="1"/>
    </i>
    <i r="2">
      <x v="1"/>
      <x v="1"/>
      <x/>
    </i>
    <i r="4">
      <x v="1"/>
    </i>
    <i r="1">
      <x v="2"/>
      <x/>
      <x/>
      <x/>
    </i>
    <i r="4">
      <x v="1"/>
    </i>
    <i r="2">
      <x v="1"/>
      <x v="1"/>
      <x/>
    </i>
    <i r="4">
      <x v="1"/>
    </i>
    <i r="1">
      <x v="3"/>
      <x/>
      <x/>
      <x/>
    </i>
    <i r="4">
      <x v="1"/>
    </i>
    <i r="2">
      <x v="1"/>
      <x v="1"/>
      <x/>
    </i>
    <i r="1">
      <x v="4"/>
      <x/>
      <x/>
      <x/>
    </i>
    <i r="4">
      <x v="1"/>
    </i>
    <i r="2">
      <x v="1"/>
      <x v="1"/>
      <x/>
    </i>
    <i r="4">
      <x v="1"/>
    </i>
    <i r="1">
      <x v="5"/>
      <x/>
      <x/>
      <x/>
    </i>
    <i r="4">
      <x v="1"/>
    </i>
    <i r="2">
      <x v="1"/>
      <x v="1"/>
      <x/>
    </i>
    <i r="1">
      <x v="6"/>
      <x/>
      <x/>
      <x/>
    </i>
    <i r="4">
      <x v="1"/>
    </i>
    <i r="2">
      <x v="1"/>
      <x v="1"/>
      <x/>
    </i>
    <i r="4">
      <x v="1"/>
    </i>
    <i r="1">
      <x v="7"/>
      <x/>
      <x/>
      <x/>
    </i>
    <i r="4">
      <x v="1"/>
    </i>
    <i r="2">
      <x v="1"/>
      <x v="1"/>
      <x/>
    </i>
    <i r="4">
      <x v="1"/>
    </i>
    <i r="1">
      <x v="8"/>
      <x/>
      <x/>
      <x/>
    </i>
    <i r="4">
      <x v="1"/>
    </i>
    <i r="2">
      <x v="1"/>
      <x v="1"/>
      <x/>
    </i>
    <i r="1">
      <x v="9"/>
      <x/>
      <x/>
      <x/>
    </i>
    <i r="4">
      <x v="1"/>
    </i>
    <i r="2">
      <x v="1"/>
      <x v="1"/>
      <x/>
    </i>
    <i r="4">
      <x v="1"/>
    </i>
    <i r="1">
      <x v="10"/>
      <x/>
      <x/>
      <x/>
    </i>
    <i r="4">
      <x v="1"/>
    </i>
    <i r="2">
      <x v="1"/>
      <x v="1"/>
      <x/>
    </i>
    <i r="4">
      <x v="1"/>
    </i>
    <i r="1">
      <x v="11"/>
      <x/>
      <x/>
      <x/>
    </i>
    <i r="4">
      <x v="1"/>
    </i>
    <i r="2">
      <x v="1"/>
      <x v="1"/>
      <x/>
    </i>
    <i r="4">
      <x v="1"/>
    </i>
    <i r="1">
      <x v="12"/>
      <x/>
      <x/>
      <x/>
    </i>
    <i r="4">
      <x v="1"/>
    </i>
    <i r="2">
      <x v="1"/>
      <x v="1"/>
      <x/>
    </i>
    <i r="4">
      <x v="1"/>
    </i>
    <i r="1">
      <x v="13"/>
      <x/>
      <x/>
      <x/>
    </i>
    <i r="4">
      <x v="1"/>
    </i>
    <i r="2">
      <x v="1"/>
      <x v="1"/>
      <x/>
    </i>
    <i r="4">
      <x v="1"/>
    </i>
    <i r="1">
      <x v="14"/>
      <x/>
      <x/>
      <x/>
    </i>
    <i r="4">
      <x v="1"/>
    </i>
    <i r="2">
      <x v="1"/>
      <x v="1"/>
      <x/>
    </i>
    <i r="4">
      <x v="1"/>
    </i>
    <i r="1">
      <x v="16"/>
      <x/>
      <x/>
      <x/>
    </i>
    <i r="4">
      <x v="1"/>
    </i>
    <i r="2">
      <x v="1"/>
      <x v="1"/>
      <x/>
    </i>
    <i r="1">
      <x v="17"/>
      <x/>
      <x/>
      <x/>
    </i>
    <i r="4">
      <x v="1"/>
    </i>
    <i r="2">
      <x v="1"/>
      <x v="1"/>
      <x/>
    </i>
    <i r="4">
      <x v="1"/>
    </i>
  </rowItems>
  <colItems count="1">
    <i/>
  </colItems>
  <pageFields count="6">
    <pageField fld="2" hier="6" name="[02 Flow Selector].[Flow Selector].&amp;[YTD]" cap="YTD"/>
    <pageField fld="5" hier="4" name="[00 Dates].[Year].&amp;[2021]" cap="2021"/>
    <pageField fld="6" hier="92" name="[08.0 Business Channel].[00 Business Channel].[All]" cap="All"/>
    <pageField fld="4" hier="1" name="[00 Dates].[Month Name].[All]" cap="All"/>
    <pageField fld="3" hier="5" name="[01 Currency Selector].[Currency Selector].&amp;[AED]" cap="AED"/>
    <pageField fld="7" hier="19" name="[03 Standard P&amp;L Format - BFC].[Is Total].[All]" cap="All"/>
  </pageFields>
  <dataFields count="1">
    <dataField fld="8" baseField="0" baseItem="0"/>
  </dataFields>
  <formats count="2">
    <format dxfId="13">
      <pivotArea outline="0" collapsedLevelsAreSubtotals="1" fieldPosition="0"/>
    </format>
    <format dxfId="12">
      <pivotArea dataOnly="0" grandCol="1" outline="0" fieldPosition="0"/>
    </format>
  </formats>
  <pivotHierarchies count="3197">
    <pivotHierarchy/>
    <pivotHierarchy multipleItemSelectionAllowed="1"/>
    <pivotHierarchy/>
    <pivotHierarchy/>
    <pivotHierarchy multipleItemSelectionAllowed="1">
      <members count="4" level="1">
        <member name="[00 Dates].[Year].&amp;[2021]"/>
        <member name="[00 Dates].[Year].&amp;[2022]"/>
        <member name="[00 Dates].[Year].&amp;[2023]"/>
        <member name="[00 Dates].[Year].&amp;[2024]"/>
      </members>
    </pivotHierarchy>
    <pivotHierarchy multipleItemSelectionAllowed="1"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 multipleItemSelectionAllowed="1">
      <members count="31" level="1">
        <member name="[08 Stores].[05 Country].&amp;"/>
        <member name=""/>
        <member name=""/>
        <member name=""/>
        <member name=""/>
        <member name="[08 Stores].[05 Country].&amp;[India]"/>
        <member name=""/>
        <member name=""/>
        <member name=""/>
        <member name="[08 Stores].[05 Country].&amp;[Syria]"/>
        <member name=""/>
        <member name=""/>
        <member name=""/>
        <member name="[08 Stores].[05 Country].&amp;[Turkey]"/>
        <member name=""/>
        <member name=""/>
        <member name=""/>
        <member name=""/>
        <member name=""/>
        <member name=""/>
        <member name="[08 Stores].[05 Country].&amp;[Corp B2B]"/>
        <member name=""/>
        <member name="[08 Stores].[05 Country].&amp;[Tanzania]"/>
        <member name="[08 Stores].[05 Country].&amp;[Thailand]"/>
        <member name=""/>
        <member name=""/>
        <member name="[08 Stores].[05 Country].&amp;[Kazakhstan]"/>
        <member name=""/>
        <member name=""/>
        <member name=""/>
        <member name="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filters count="1">
    <filter fld="1" type="captionGreaterThan" evalOrder="-1" id="4" stringValue1="0">
      <autoFilter ref="A1">
        <filterColumn colId="0">
          <customFilters>
            <customFilter operator="greaterThan" val="0"/>
          </customFilters>
        </filterColumn>
      </autoFilter>
    </filter>
  </filters>
  <rowHierarchiesUsage count="5">
    <rowHierarchyUsage hierarchyUsage="0"/>
    <rowHierarchyUsage hierarchyUsage="69"/>
    <rowHierarchyUsage hierarchyUsage="58"/>
    <rowHierarchyUsage hierarchyUsage="59"/>
    <rowHierarchyUsage hierarchyUsage="60"/>
  </rowHierarchiesUsage>
  <extLst>
    <ext xmlns:x14="http://schemas.microsoft.com/office/spreadsheetml/2009/9/main" uri="{962EF5D1-5CA2-4c93-8EF4-DBF5C05439D2}">
      <x14:pivotTableDefinition xmlns:xm="http://schemas.microsoft.com/office/excel/2006/main" fillDownLabelsDefault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97DB5-07A6-4039-AB59-063065171D4D}">
  <dimension ref="A1:I64294"/>
  <sheetViews>
    <sheetView workbookViewId="0">
      <selection activeCell="B2" sqref="B2"/>
    </sheetView>
  </sheetViews>
  <sheetFormatPr defaultRowHeight="15" x14ac:dyDescent="0.25"/>
  <cols>
    <col min="1" max="1" width="26.42578125" customWidth="1"/>
    <col min="2" max="4" width="19.7109375" bestFit="1" customWidth="1"/>
    <col min="5" max="5" width="21.5703125" bestFit="1" customWidth="1"/>
    <col min="6" max="8" width="41.28515625" bestFit="1" customWidth="1"/>
    <col min="9" max="9" width="16" bestFit="1" customWidth="1"/>
  </cols>
  <sheetData>
    <row r="1" spans="1:9" x14ac:dyDescent="0.25">
      <c r="A1" s="3" t="s">
        <v>0</v>
      </c>
      <c r="B1" t="s" vm="2">
        <v>95</v>
      </c>
    </row>
    <row r="2" spans="1:9" x14ac:dyDescent="0.25">
      <c r="A2" s="3" t="s">
        <v>1</v>
      </c>
      <c r="B2" t="s" vm="12">
        <v>2</v>
      </c>
    </row>
    <row r="3" spans="1:9" x14ac:dyDescent="0.25">
      <c r="A3" s="3" t="s">
        <v>96</v>
      </c>
      <c r="B3" t="s" vm="3">
        <v>91</v>
      </c>
    </row>
    <row r="4" spans="1:9" x14ac:dyDescent="0.25">
      <c r="A4" s="3" t="s">
        <v>3</v>
      </c>
      <c r="B4" t="s" vm="1">
        <v>4</v>
      </c>
    </row>
    <row r="5" spans="1:9" x14ac:dyDescent="0.25">
      <c r="A5" s="3" t="s">
        <v>5</v>
      </c>
      <c r="B5" t="s" vm="5">
        <v>91</v>
      </c>
    </row>
    <row r="6" spans="1:9" x14ac:dyDescent="0.25">
      <c r="A6" s="3" t="s">
        <v>6</v>
      </c>
      <c r="B6" t="s" vm="4">
        <v>91</v>
      </c>
    </row>
    <row r="8" spans="1:9" x14ac:dyDescent="0.25">
      <c r="A8" s="3" t="s">
        <v>7</v>
      </c>
      <c r="B8" s="3" t="s">
        <v>8</v>
      </c>
      <c r="C8" s="3" t="s">
        <v>9</v>
      </c>
      <c r="D8" s="3" t="s">
        <v>10</v>
      </c>
      <c r="E8" s="3" t="s">
        <v>11</v>
      </c>
      <c r="F8" s="3" t="s">
        <v>12</v>
      </c>
      <c r="G8" s="3" t="s">
        <v>93</v>
      </c>
      <c r="H8" s="3" t="s">
        <v>94</v>
      </c>
      <c r="I8" s="1" t="s">
        <v>92</v>
      </c>
    </row>
    <row r="9" spans="1:9" x14ac:dyDescent="0.25">
      <c r="A9" t="s">
        <v>13</v>
      </c>
      <c r="B9" t="s">
        <v>14</v>
      </c>
      <c r="C9" t="s">
        <v>97</v>
      </c>
      <c r="D9" t="s">
        <v>98</v>
      </c>
      <c r="E9" t="s">
        <v>99</v>
      </c>
      <c r="F9" t="s">
        <v>100</v>
      </c>
      <c r="G9" t="s">
        <v>99</v>
      </c>
      <c r="H9" t="s">
        <v>100</v>
      </c>
      <c r="I9" s="5">
        <v>7596955</v>
      </c>
    </row>
    <row r="10" spans="1:9" x14ac:dyDescent="0.25">
      <c r="A10" t="s">
        <v>13</v>
      </c>
      <c r="B10" t="s">
        <v>14</v>
      </c>
      <c r="C10" t="s">
        <v>97</v>
      </c>
      <c r="D10" t="s">
        <v>98</v>
      </c>
      <c r="E10" t="s">
        <v>101</v>
      </c>
      <c r="F10" t="s">
        <v>102</v>
      </c>
      <c r="G10" t="s">
        <v>101</v>
      </c>
      <c r="H10" t="s">
        <v>102</v>
      </c>
      <c r="I10" s="5">
        <v>887375462.55800009</v>
      </c>
    </row>
    <row r="11" spans="1:9" x14ac:dyDescent="0.25">
      <c r="A11" t="s">
        <v>13</v>
      </c>
      <c r="B11" t="s">
        <v>14</v>
      </c>
      <c r="C11" t="s">
        <v>97</v>
      </c>
      <c r="D11" t="s">
        <v>98</v>
      </c>
      <c r="E11" t="s">
        <v>103</v>
      </c>
      <c r="F11" t="s">
        <v>104</v>
      </c>
      <c r="G11" t="s">
        <v>103</v>
      </c>
      <c r="H11" t="s">
        <v>104</v>
      </c>
      <c r="I11" s="5">
        <v>-2116025</v>
      </c>
    </row>
    <row r="12" spans="1:9" x14ac:dyDescent="0.25">
      <c r="A12" t="s">
        <v>13</v>
      </c>
      <c r="B12" t="s">
        <v>14</v>
      </c>
      <c r="C12" t="s">
        <v>97</v>
      </c>
      <c r="D12" t="s">
        <v>98</v>
      </c>
      <c r="E12" t="s">
        <v>105</v>
      </c>
      <c r="F12" t="s">
        <v>106</v>
      </c>
      <c r="G12" t="s">
        <v>105</v>
      </c>
      <c r="H12" t="s">
        <v>106</v>
      </c>
      <c r="I12" s="5">
        <v>-3916970</v>
      </c>
    </row>
    <row r="13" spans="1:9" x14ac:dyDescent="0.25">
      <c r="A13" t="s">
        <v>13</v>
      </c>
      <c r="B13" t="s">
        <v>14</v>
      </c>
      <c r="C13" t="s">
        <v>97</v>
      </c>
      <c r="D13" t="s">
        <v>98</v>
      </c>
      <c r="E13" t="s">
        <v>107</v>
      </c>
      <c r="F13" t="s">
        <v>108</v>
      </c>
      <c r="G13" t="s">
        <v>107</v>
      </c>
      <c r="H13" t="s">
        <v>108</v>
      </c>
      <c r="I13" s="5">
        <v>-65149629</v>
      </c>
    </row>
    <row r="14" spans="1:9" x14ac:dyDescent="0.25">
      <c r="A14" t="s">
        <v>13</v>
      </c>
      <c r="B14" t="s">
        <v>14</v>
      </c>
      <c r="C14" t="s">
        <v>97</v>
      </c>
      <c r="D14" t="s">
        <v>98</v>
      </c>
      <c r="E14" t="s">
        <v>109</v>
      </c>
      <c r="F14" t="s">
        <v>110</v>
      </c>
      <c r="G14" t="s">
        <v>109</v>
      </c>
      <c r="H14" t="s">
        <v>110</v>
      </c>
      <c r="I14" s="5">
        <v>-16030621</v>
      </c>
    </row>
    <row r="15" spans="1:9" x14ac:dyDescent="0.25">
      <c r="A15" t="s">
        <v>13</v>
      </c>
      <c r="B15" t="s">
        <v>14</v>
      </c>
      <c r="C15" t="s">
        <v>111</v>
      </c>
      <c r="D15" t="s">
        <v>112</v>
      </c>
      <c r="E15" t="s">
        <v>113</v>
      </c>
      <c r="F15" t="s">
        <v>114</v>
      </c>
      <c r="G15" t="s">
        <v>115</v>
      </c>
      <c r="H15" t="s">
        <v>116</v>
      </c>
      <c r="I15" s="4">
        <v>7261800</v>
      </c>
    </row>
    <row r="16" spans="1:9" x14ac:dyDescent="0.25">
      <c r="A16" t="s">
        <v>13</v>
      </c>
      <c r="B16" t="s">
        <v>14</v>
      </c>
      <c r="C16" t="s">
        <v>111</v>
      </c>
      <c r="D16" t="s">
        <v>112</v>
      </c>
      <c r="E16" t="s">
        <v>113</v>
      </c>
      <c r="F16" t="s">
        <v>114</v>
      </c>
      <c r="G16" t="s">
        <v>117</v>
      </c>
      <c r="H16" t="s">
        <v>118</v>
      </c>
      <c r="I16" s="4">
        <v>359744949</v>
      </c>
    </row>
    <row r="17" spans="1:9" x14ac:dyDescent="0.25">
      <c r="A17" t="s">
        <v>13</v>
      </c>
      <c r="B17" t="s">
        <v>14</v>
      </c>
      <c r="C17" t="s">
        <v>111</v>
      </c>
      <c r="D17" t="s">
        <v>112</v>
      </c>
      <c r="E17" t="s">
        <v>113</v>
      </c>
      <c r="F17" t="s">
        <v>114</v>
      </c>
      <c r="G17" t="s">
        <v>119</v>
      </c>
      <c r="H17" t="s">
        <v>120</v>
      </c>
      <c r="I17" s="4">
        <v>21685001</v>
      </c>
    </row>
    <row r="18" spans="1:9" x14ac:dyDescent="0.25">
      <c r="A18" t="s">
        <v>13</v>
      </c>
      <c r="B18" t="s">
        <v>14</v>
      </c>
      <c r="C18" t="s">
        <v>111</v>
      </c>
      <c r="D18" t="s">
        <v>112</v>
      </c>
      <c r="E18" t="s">
        <v>113</v>
      </c>
      <c r="F18" t="s">
        <v>114</v>
      </c>
      <c r="G18" t="s">
        <v>121</v>
      </c>
      <c r="H18" t="s">
        <v>122</v>
      </c>
      <c r="I18" s="4">
        <v>60724870</v>
      </c>
    </row>
    <row r="19" spans="1:9" x14ac:dyDescent="0.25">
      <c r="A19" t="s">
        <v>13</v>
      </c>
      <c r="B19" t="s">
        <v>14</v>
      </c>
      <c r="C19" t="s">
        <v>111</v>
      </c>
      <c r="D19" t="s">
        <v>112</v>
      </c>
      <c r="E19" t="s">
        <v>113</v>
      </c>
      <c r="F19" t="s">
        <v>114</v>
      </c>
      <c r="G19" t="s">
        <v>123</v>
      </c>
      <c r="H19" t="s">
        <v>124</v>
      </c>
      <c r="I19" s="4">
        <v>202242565</v>
      </c>
    </row>
    <row r="20" spans="1:9" x14ac:dyDescent="0.25">
      <c r="A20" t="s">
        <v>13</v>
      </c>
      <c r="B20" t="s">
        <v>14</v>
      </c>
      <c r="C20" t="s">
        <v>111</v>
      </c>
      <c r="D20" t="s">
        <v>112</v>
      </c>
      <c r="E20" t="s">
        <v>113</v>
      </c>
      <c r="F20" t="s">
        <v>114</v>
      </c>
      <c r="G20" t="s">
        <v>125</v>
      </c>
      <c r="H20" t="s">
        <v>126</v>
      </c>
      <c r="I20" s="4">
        <v>12158903</v>
      </c>
    </row>
    <row r="21" spans="1:9" x14ac:dyDescent="0.25">
      <c r="A21" t="s">
        <v>13</v>
      </c>
      <c r="B21" t="s">
        <v>14</v>
      </c>
      <c r="C21" t="s">
        <v>111</v>
      </c>
      <c r="D21" t="s">
        <v>112</v>
      </c>
      <c r="E21" t="s">
        <v>113</v>
      </c>
      <c r="F21" t="s">
        <v>114</v>
      </c>
      <c r="G21" t="s">
        <v>127</v>
      </c>
      <c r="H21" t="s">
        <v>128</v>
      </c>
      <c r="I21" s="4">
        <v>16250835</v>
      </c>
    </row>
    <row r="22" spans="1:9" x14ac:dyDescent="0.25">
      <c r="A22" t="s">
        <v>13</v>
      </c>
      <c r="B22" t="s">
        <v>14</v>
      </c>
      <c r="C22" t="s">
        <v>111</v>
      </c>
      <c r="D22" t="s">
        <v>112</v>
      </c>
      <c r="E22" t="s">
        <v>113</v>
      </c>
      <c r="F22" t="s">
        <v>114</v>
      </c>
      <c r="G22" t="s">
        <v>129</v>
      </c>
      <c r="H22" t="s">
        <v>130</v>
      </c>
      <c r="I22" s="4">
        <v>327973187</v>
      </c>
    </row>
    <row r="23" spans="1:9" x14ac:dyDescent="0.25">
      <c r="A23" t="s">
        <v>13</v>
      </c>
      <c r="B23" t="s">
        <v>14</v>
      </c>
      <c r="C23" t="s">
        <v>111</v>
      </c>
      <c r="D23" t="s">
        <v>112</v>
      </c>
      <c r="E23" t="s">
        <v>113</v>
      </c>
      <c r="F23" t="s">
        <v>114</v>
      </c>
      <c r="G23" t="s">
        <v>131</v>
      </c>
      <c r="H23" t="s">
        <v>132</v>
      </c>
      <c r="I23" s="4">
        <v>22840120</v>
      </c>
    </row>
    <row r="24" spans="1:9" x14ac:dyDescent="0.25">
      <c r="A24" t="s">
        <v>13</v>
      </c>
      <c r="B24" t="s">
        <v>14</v>
      </c>
      <c r="C24" t="s">
        <v>111</v>
      </c>
      <c r="D24" t="s">
        <v>112</v>
      </c>
      <c r="E24" t="s">
        <v>113</v>
      </c>
      <c r="F24" t="s">
        <v>114</v>
      </c>
      <c r="G24" t="s">
        <v>133</v>
      </c>
      <c r="H24" t="s">
        <v>134</v>
      </c>
      <c r="I24" s="4">
        <v>65138440</v>
      </c>
    </row>
    <row r="25" spans="1:9" x14ac:dyDescent="0.25">
      <c r="A25" t="s">
        <v>13</v>
      </c>
      <c r="B25" t="s">
        <v>14</v>
      </c>
      <c r="C25" t="s">
        <v>111</v>
      </c>
      <c r="D25" t="s">
        <v>112</v>
      </c>
      <c r="E25" t="s">
        <v>113</v>
      </c>
      <c r="F25" t="s">
        <v>114</v>
      </c>
      <c r="G25" t="s">
        <v>137</v>
      </c>
      <c r="H25" t="s">
        <v>138</v>
      </c>
      <c r="I25" s="4">
        <v>20012</v>
      </c>
    </row>
    <row r="26" spans="1:9" x14ac:dyDescent="0.25">
      <c r="A26" t="s">
        <v>13</v>
      </c>
      <c r="B26" t="s">
        <v>14</v>
      </c>
      <c r="C26" t="s">
        <v>111</v>
      </c>
      <c r="D26" t="s">
        <v>112</v>
      </c>
      <c r="E26" t="s">
        <v>113</v>
      </c>
      <c r="F26" t="s">
        <v>114</v>
      </c>
      <c r="G26" t="s">
        <v>139</v>
      </c>
      <c r="H26" t="s">
        <v>140</v>
      </c>
      <c r="I26" s="4">
        <v>132773302</v>
      </c>
    </row>
    <row r="27" spans="1:9" x14ac:dyDescent="0.25">
      <c r="A27" t="s">
        <v>13</v>
      </c>
      <c r="B27" t="s">
        <v>14</v>
      </c>
      <c r="C27" t="s">
        <v>111</v>
      </c>
      <c r="D27" t="s">
        <v>112</v>
      </c>
      <c r="E27" t="s">
        <v>113</v>
      </c>
      <c r="F27" t="s">
        <v>114</v>
      </c>
      <c r="G27" t="s">
        <v>141</v>
      </c>
      <c r="H27" t="s">
        <v>142</v>
      </c>
      <c r="I27" s="4">
        <v>98479172</v>
      </c>
    </row>
    <row r="28" spans="1:9" x14ac:dyDescent="0.25">
      <c r="A28" t="s">
        <v>13</v>
      </c>
      <c r="B28" t="s">
        <v>14</v>
      </c>
      <c r="C28" t="s">
        <v>111</v>
      </c>
      <c r="D28" t="s">
        <v>112</v>
      </c>
      <c r="E28" t="s">
        <v>113</v>
      </c>
      <c r="F28" t="s">
        <v>114</v>
      </c>
      <c r="G28" t="s">
        <v>143</v>
      </c>
      <c r="H28" t="s">
        <v>144</v>
      </c>
      <c r="I28" s="4">
        <v>7335</v>
      </c>
    </row>
    <row r="29" spans="1:9" x14ac:dyDescent="0.25">
      <c r="A29" t="s">
        <v>13</v>
      </c>
      <c r="B29" t="s">
        <v>14</v>
      </c>
      <c r="C29" t="s">
        <v>111</v>
      </c>
      <c r="D29" t="s">
        <v>112</v>
      </c>
      <c r="E29" t="s">
        <v>113</v>
      </c>
      <c r="F29" t="s">
        <v>114</v>
      </c>
      <c r="G29" t="s">
        <v>145</v>
      </c>
      <c r="H29" t="s">
        <v>146</v>
      </c>
      <c r="I29" s="4">
        <v>1003351974</v>
      </c>
    </row>
    <row r="30" spans="1:9" x14ac:dyDescent="0.25">
      <c r="A30" t="s">
        <v>13</v>
      </c>
      <c r="B30" t="s">
        <v>14</v>
      </c>
      <c r="C30" t="s">
        <v>111</v>
      </c>
      <c r="D30" t="s">
        <v>112</v>
      </c>
      <c r="E30" t="s">
        <v>147</v>
      </c>
      <c r="F30" t="s">
        <v>148</v>
      </c>
      <c r="G30" t="s">
        <v>149</v>
      </c>
      <c r="H30" t="s">
        <v>150</v>
      </c>
      <c r="I30" s="4">
        <v>109223495</v>
      </c>
    </row>
    <row r="31" spans="1:9" x14ac:dyDescent="0.25">
      <c r="A31" t="s">
        <v>13</v>
      </c>
      <c r="B31" t="s">
        <v>14</v>
      </c>
      <c r="C31" t="s">
        <v>111</v>
      </c>
      <c r="D31" t="s">
        <v>112</v>
      </c>
      <c r="E31" t="s">
        <v>147</v>
      </c>
      <c r="F31" t="s">
        <v>148</v>
      </c>
      <c r="G31" t="s">
        <v>151</v>
      </c>
      <c r="H31" t="s">
        <v>152</v>
      </c>
      <c r="I31" s="4">
        <v>5121741</v>
      </c>
    </row>
    <row r="32" spans="1:9" x14ac:dyDescent="0.25">
      <c r="A32" t="s">
        <v>13</v>
      </c>
      <c r="B32" t="s">
        <v>14</v>
      </c>
      <c r="C32" t="s">
        <v>111</v>
      </c>
      <c r="D32" t="s">
        <v>112</v>
      </c>
      <c r="E32" t="s">
        <v>153</v>
      </c>
      <c r="F32" t="s">
        <v>154</v>
      </c>
      <c r="G32" t="s">
        <v>155</v>
      </c>
      <c r="H32" t="s">
        <v>156</v>
      </c>
      <c r="I32" s="4">
        <v>-143820</v>
      </c>
    </row>
    <row r="33" spans="1:9" x14ac:dyDescent="0.25">
      <c r="A33" t="s">
        <v>13</v>
      </c>
      <c r="B33" t="s">
        <v>14</v>
      </c>
      <c r="C33" t="s">
        <v>111</v>
      </c>
      <c r="D33" t="s">
        <v>112</v>
      </c>
      <c r="E33" t="s">
        <v>153</v>
      </c>
      <c r="F33" t="s">
        <v>154</v>
      </c>
      <c r="G33" t="s">
        <v>157</v>
      </c>
      <c r="H33" t="s">
        <v>17</v>
      </c>
      <c r="I33" s="4">
        <v>-76534573</v>
      </c>
    </row>
    <row r="34" spans="1:9" x14ac:dyDescent="0.25">
      <c r="A34" t="s">
        <v>13</v>
      </c>
      <c r="B34" t="s">
        <v>14</v>
      </c>
      <c r="C34" t="s">
        <v>111</v>
      </c>
      <c r="D34" t="s">
        <v>112</v>
      </c>
      <c r="E34" t="s">
        <v>153</v>
      </c>
      <c r="F34" t="s">
        <v>154</v>
      </c>
      <c r="G34" t="s">
        <v>158</v>
      </c>
      <c r="H34" t="s">
        <v>18</v>
      </c>
      <c r="I34" s="4">
        <v>-48363121</v>
      </c>
    </row>
    <row r="35" spans="1:9" x14ac:dyDescent="0.25">
      <c r="A35" t="s">
        <v>13</v>
      </c>
      <c r="B35" t="s">
        <v>14</v>
      </c>
      <c r="C35" t="s">
        <v>111</v>
      </c>
      <c r="D35" t="s">
        <v>112</v>
      </c>
      <c r="E35" t="s">
        <v>153</v>
      </c>
      <c r="F35" t="s">
        <v>154</v>
      </c>
      <c r="G35" t="s">
        <v>159</v>
      </c>
      <c r="H35" t="s">
        <v>19</v>
      </c>
      <c r="I35" s="4">
        <v>-159713582</v>
      </c>
    </row>
    <row r="36" spans="1:9" x14ac:dyDescent="0.25">
      <c r="A36" t="s">
        <v>13</v>
      </c>
      <c r="B36" t="s">
        <v>14</v>
      </c>
      <c r="C36" t="s">
        <v>111</v>
      </c>
      <c r="D36" t="s">
        <v>112</v>
      </c>
      <c r="E36" t="s">
        <v>153</v>
      </c>
      <c r="F36" t="s">
        <v>154</v>
      </c>
      <c r="G36" t="s">
        <v>160</v>
      </c>
      <c r="H36" t="s">
        <v>20</v>
      </c>
      <c r="I36" s="4">
        <v>-9444048</v>
      </c>
    </row>
    <row r="37" spans="1:9" x14ac:dyDescent="0.25">
      <c r="A37" t="s">
        <v>13</v>
      </c>
      <c r="B37" t="s">
        <v>14</v>
      </c>
      <c r="C37" t="s">
        <v>111</v>
      </c>
      <c r="D37" t="s">
        <v>112</v>
      </c>
      <c r="E37" t="s">
        <v>153</v>
      </c>
      <c r="F37" t="s">
        <v>154</v>
      </c>
      <c r="G37" t="s">
        <v>161</v>
      </c>
      <c r="H37" t="s">
        <v>21</v>
      </c>
      <c r="I37" s="4">
        <v>-14006537</v>
      </c>
    </row>
    <row r="38" spans="1:9" x14ac:dyDescent="0.25">
      <c r="A38" t="s">
        <v>13</v>
      </c>
      <c r="B38" t="s">
        <v>14</v>
      </c>
      <c r="C38" t="s">
        <v>111</v>
      </c>
      <c r="D38" t="s">
        <v>112</v>
      </c>
      <c r="E38" t="s">
        <v>153</v>
      </c>
      <c r="F38" t="s">
        <v>154</v>
      </c>
      <c r="G38" t="s">
        <v>162</v>
      </c>
      <c r="H38" t="s">
        <v>22</v>
      </c>
      <c r="I38" s="4">
        <v>-214798260</v>
      </c>
    </row>
    <row r="39" spans="1:9" x14ac:dyDescent="0.25">
      <c r="A39" t="s">
        <v>13</v>
      </c>
      <c r="B39" t="s">
        <v>14</v>
      </c>
      <c r="C39" t="s">
        <v>111</v>
      </c>
      <c r="D39" t="s">
        <v>112</v>
      </c>
      <c r="E39" t="s">
        <v>153</v>
      </c>
      <c r="F39" t="s">
        <v>154</v>
      </c>
      <c r="G39" t="s">
        <v>163</v>
      </c>
      <c r="H39" t="s">
        <v>15</v>
      </c>
      <c r="I39" s="4">
        <v>-18951164</v>
      </c>
    </row>
    <row r="40" spans="1:9" x14ac:dyDescent="0.25">
      <c r="A40" t="s">
        <v>13</v>
      </c>
      <c r="B40" t="s">
        <v>14</v>
      </c>
      <c r="C40" t="s">
        <v>111</v>
      </c>
      <c r="D40" t="s">
        <v>112</v>
      </c>
      <c r="E40" t="s">
        <v>153</v>
      </c>
      <c r="F40" t="s">
        <v>154</v>
      </c>
      <c r="G40" t="s">
        <v>164</v>
      </c>
      <c r="H40" t="s">
        <v>23</v>
      </c>
      <c r="I40" s="4">
        <v>-48734676</v>
      </c>
    </row>
    <row r="41" spans="1:9" x14ac:dyDescent="0.25">
      <c r="A41" t="s">
        <v>13</v>
      </c>
      <c r="B41" t="s">
        <v>14</v>
      </c>
      <c r="C41" t="s">
        <v>111</v>
      </c>
      <c r="D41" t="s">
        <v>112</v>
      </c>
      <c r="E41" t="s">
        <v>153</v>
      </c>
      <c r="F41" t="s">
        <v>154</v>
      </c>
      <c r="G41" t="s">
        <v>167</v>
      </c>
      <c r="H41" t="s">
        <v>168</v>
      </c>
      <c r="I41" s="4">
        <v>-11157</v>
      </c>
    </row>
    <row r="42" spans="1:9" x14ac:dyDescent="0.25">
      <c r="A42" t="s">
        <v>13</v>
      </c>
      <c r="B42" t="s">
        <v>14</v>
      </c>
      <c r="C42" t="s">
        <v>111</v>
      </c>
      <c r="D42" t="s">
        <v>112</v>
      </c>
      <c r="E42" t="s">
        <v>153</v>
      </c>
      <c r="F42" t="s">
        <v>154</v>
      </c>
      <c r="G42" t="s">
        <v>169</v>
      </c>
      <c r="H42" t="s">
        <v>24</v>
      </c>
      <c r="I42" s="4">
        <v>-99198929</v>
      </c>
    </row>
    <row r="43" spans="1:9" x14ac:dyDescent="0.25">
      <c r="A43" t="s">
        <v>13</v>
      </c>
      <c r="B43" t="s">
        <v>14</v>
      </c>
      <c r="C43" t="s">
        <v>111</v>
      </c>
      <c r="D43" t="s">
        <v>112</v>
      </c>
      <c r="E43" t="s">
        <v>153</v>
      </c>
      <c r="F43" t="s">
        <v>154</v>
      </c>
      <c r="G43" t="s">
        <v>170</v>
      </c>
      <c r="H43" t="s">
        <v>25</v>
      </c>
      <c r="I43" s="4">
        <v>-83650605</v>
      </c>
    </row>
    <row r="44" spans="1:9" x14ac:dyDescent="0.25">
      <c r="A44" t="s">
        <v>13</v>
      </c>
      <c r="B44" t="s">
        <v>14</v>
      </c>
      <c r="C44" t="s">
        <v>111</v>
      </c>
      <c r="D44" t="s">
        <v>112</v>
      </c>
      <c r="E44" t="s">
        <v>153</v>
      </c>
      <c r="F44" t="s">
        <v>154</v>
      </c>
      <c r="G44" t="s">
        <v>171</v>
      </c>
      <c r="H44" t="s">
        <v>84</v>
      </c>
      <c r="I44" s="4">
        <v>-7335</v>
      </c>
    </row>
    <row r="45" spans="1:9" x14ac:dyDescent="0.25">
      <c r="A45" t="s">
        <v>13</v>
      </c>
      <c r="B45" t="s">
        <v>14</v>
      </c>
      <c r="C45" t="s">
        <v>111</v>
      </c>
      <c r="D45" t="s">
        <v>112</v>
      </c>
      <c r="E45" t="s">
        <v>153</v>
      </c>
      <c r="F45" t="s">
        <v>154</v>
      </c>
      <c r="G45" t="s">
        <v>172</v>
      </c>
      <c r="H45" t="s">
        <v>26</v>
      </c>
      <c r="I45" s="4">
        <v>-666058978</v>
      </c>
    </row>
    <row r="46" spans="1:9" x14ac:dyDescent="0.25">
      <c r="A46" t="s">
        <v>13</v>
      </c>
      <c r="B46" t="s">
        <v>14</v>
      </c>
      <c r="C46" t="s">
        <v>111</v>
      </c>
      <c r="D46" t="s">
        <v>112</v>
      </c>
      <c r="E46" t="s">
        <v>153</v>
      </c>
      <c r="F46" t="s">
        <v>154</v>
      </c>
      <c r="G46" t="s">
        <v>173</v>
      </c>
      <c r="H46" t="s">
        <v>174</v>
      </c>
      <c r="I46" s="4">
        <v>-37330000</v>
      </c>
    </row>
    <row r="47" spans="1:9" x14ac:dyDescent="0.25">
      <c r="A47" t="s">
        <v>13</v>
      </c>
      <c r="B47" t="s">
        <v>14</v>
      </c>
      <c r="C47" t="s">
        <v>177</v>
      </c>
      <c r="D47" t="s">
        <v>178</v>
      </c>
      <c r="E47" t="s">
        <v>179</v>
      </c>
      <c r="F47" t="s">
        <v>180</v>
      </c>
      <c r="G47" t="s">
        <v>181</v>
      </c>
      <c r="H47" t="s">
        <v>182</v>
      </c>
      <c r="I47" s="4">
        <v>2356452358</v>
      </c>
    </row>
    <row r="48" spans="1:9" x14ac:dyDescent="0.25">
      <c r="A48" t="s">
        <v>13</v>
      </c>
      <c r="B48" t="s">
        <v>14</v>
      </c>
      <c r="C48" t="s">
        <v>177</v>
      </c>
      <c r="D48" t="s">
        <v>178</v>
      </c>
      <c r="E48" t="s">
        <v>179</v>
      </c>
      <c r="F48" t="s">
        <v>180</v>
      </c>
      <c r="G48" t="s">
        <v>183</v>
      </c>
      <c r="H48" t="s">
        <v>184</v>
      </c>
      <c r="I48" s="4">
        <v>104857363</v>
      </c>
    </row>
    <row r="49" spans="1:9" x14ac:dyDescent="0.25">
      <c r="A49" t="s">
        <v>13</v>
      </c>
      <c r="B49" t="s">
        <v>14</v>
      </c>
      <c r="C49" t="s">
        <v>177</v>
      </c>
      <c r="D49" t="s">
        <v>178</v>
      </c>
      <c r="E49" t="s">
        <v>185</v>
      </c>
      <c r="F49" t="s">
        <v>186</v>
      </c>
      <c r="G49" t="s">
        <v>187</v>
      </c>
      <c r="H49" t="s">
        <v>27</v>
      </c>
      <c r="I49" s="4">
        <v>-596039835</v>
      </c>
    </row>
    <row r="50" spans="1:9" x14ac:dyDescent="0.25">
      <c r="A50" t="s">
        <v>13</v>
      </c>
      <c r="B50" t="s">
        <v>14</v>
      </c>
      <c r="C50" t="s">
        <v>177</v>
      </c>
      <c r="D50" t="s">
        <v>178</v>
      </c>
      <c r="E50" t="s">
        <v>185</v>
      </c>
      <c r="F50" t="s">
        <v>186</v>
      </c>
      <c r="G50" t="s">
        <v>188</v>
      </c>
      <c r="H50" t="s">
        <v>189</v>
      </c>
      <c r="I50" s="4">
        <v>-16203935</v>
      </c>
    </row>
    <row r="51" spans="1:9" x14ac:dyDescent="0.25">
      <c r="A51" t="s">
        <v>13</v>
      </c>
      <c r="B51" t="s">
        <v>14</v>
      </c>
      <c r="C51" t="s">
        <v>177</v>
      </c>
      <c r="D51" t="s">
        <v>178</v>
      </c>
      <c r="E51" t="s">
        <v>185</v>
      </c>
      <c r="F51" t="s">
        <v>186</v>
      </c>
      <c r="G51" t="s">
        <v>190</v>
      </c>
      <c r="H51" t="s">
        <v>191</v>
      </c>
      <c r="I51" s="4">
        <v>-4954000</v>
      </c>
    </row>
    <row r="52" spans="1:9" x14ac:dyDescent="0.25">
      <c r="A52" t="s">
        <v>13</v>
      </c>
      <c r="B52" t="s">
        <v>14</v>
      </c>
      <c r="C52" t="s">
        <v>192</v>
      </c>
      <c r="D52" t="s">
        <v>193</v>
      </c>
      <c r="E52" t="s">
        <v>194</v>
      </c>
      <c r="F52" t="s">
        <v>195</v>
      </c>
      <c r="G52" t="s">
        <v>194</v>
      </c>
      <c r="H52" t="s">
        <v>195</v>
      </c>
      <c r="I52" s="5">
        <v>42995207</v>
      </c>
    </row>
    <row r="53" spans="1:9" x14ac:dyDescent="0.25">
      <c r="A53" t="s">
        <v>13</v>
      </c>
      <c r="B53" t="s">
        <v>14</v>
      </c>
      <c r="C53" t="s">
        <v>192</v>
      </c>
      <c r="D53" t="s">
        <v>193</v>
      </c>
      <c r="E53" t="s">
        <v>196</v>
      </c>
      <c r="F53" t="s">
        <v>197</v>
      </c>
      <c r="G53" t="s">
        <v>196</v>
      </c>
      <c r="H53" t="s">
        <v>197</v>
      </c>
      <c r="I53" s="5">
        <v>52692778</v>
      </c>
    </row>
    <row r="54" spans="1:9" x14ac:dyDescent="0.25">
      <c r="A54" t="s">
        <v>13</v>
      </c>
      <c r="B54" t="s">
        <v>14</v>
      </c>
      <c r="C54" t="s">
        <v>192</v>
      </c>
      <c r="D54" t="s">
        <v>193</v>
      </c>
      <c r="E54" t="s">
        <v>198</v>
      </c>
      <c r="F54" t="s">
        <v>199</v>
      </c>
      <c r="G54" t="s">
        <v>198</v>
      </c>
      <c r="H54" t="s">
        <v>199</v>
      </c>
      <c r="I54" s="5">
        <v>14970737</v>
      </c>
    </row>
    <row r="55" spans="1:9" x14ac:dyDescent="0.25">
      <c r="A55" t="s">
        <v>13</v>
      </c>
      <c r="B55" t="s">
        <v>14</v>
      </c>
      <c r="C55" t="s">
        <v>192</v>
      </c>
      <c r="D55" t="s">
        <v>193</v>
      </c>
      <c r="E55" t="s">
        <v>200</v>
      </c>
      <c r="F55" t="s">
        <v>201</v>
      </c>
      <c r="G55" t="s">
        <v>200</v>
      </c>
      <c r="H55" t="s">
        <v>201</v>
      </c>
      <c r="I55" s="5">
        <v>16241725</v>
      </c>
    </row>
    <row r="56" spans="1:9" x14ac:dyDescent="0.25">
      <c r="A56" t="s">
        <v>13</v>
      </c>
      <c r="B56" t="s">
        <v>14</v>
      </c>
      <c r="C56" t="s">
        <v>192</v>
      </c>
      <c r="D56" t="s">
        <v>193</v>
      </c>
      <c r="E56" t="s">
        <v>202</v>
      </c>
      <c r="F56" t="s">
        <v>203</v>
      </c>
      <c r="G56" t="s">
        <v>202</v>
      </c>
      <c r="H56" t="s">
        <v>203</v>
      </c>
      <c r="I56" s="5">
        <v>51911944</v>
      </c>
    </row>
    <row r="57" spans="1:9" x14ac:dyDescent="0.25">
      <c r="A57" t="s">
        <v>13</v>
      </c>
      <c r="B57" t="s">
        <v>14</v>
      </c>
      <c r="C57" t="s">
        <v>192</v>
      </c>
      <c r="D57" t="s">
        <v>193</v>
      </c>
      <c r="E57" t="s">
        <v>208</v>
      </c>
      <c r="F57" t="s">
        <v>209</v>
      </c>
      <c r="G57" t="s">
        <v>208</v>
      </c>
      <c r="H57" t="s">
        <v>209</v>
      </c>
      <c r="I57" s="5">
        <v>1683797</v>
      </c>
    </row>
    <row r="58" spans="1:9" x14ac:dyDescent="0.25">
      <c r="A58" t="s">
        <v>13</v>
      </c>
      <c r="B58" t="s">
        <v>14</v>
      </c>
      <c r="C58" t="s">
        <v>192</v>
      </c>
      <c r="D58" t="s">
        <v>193</v>
      </c>
      <c r="E58" t="s">
        <v>210</v>
      </c>
      <c r="F58" t="s">
        <v>211</v>
      </c>
      <c r="G58" t="s">
        <v>210</v>
      </c>
      <c r="H58" t="s">
        <v>211</v>
      </c>
      <c r="I58" s="5">
        <v>3217531</v>
      </c>
    </row>
    <row r="59" spans="1:9" x14ac:dyDescent="0.25">
      <c r="A59" t="s">
        <v>13</v>
      </c>
      <c r="B59" t="s">
        <v>14</v>
      </c>
      <c r="C59" t="s">
        <v>192</v>
      </c>
      <c r="D59" t="s">
        <v>193</v>
      </c>
      <c r="E59" t="s">
        <v>212</v>
      </c>
      <c r="F59" t="s">
        <v>213</v>
      </c>
      <c r="G59" t="s">
        <v>212</v>
      </c>
      <c r="H59" t="s">
        <v>213</v>
      </c>
      <c r="I59" s="5">
        <v>1812785</v>
      </c>
    </row>
    <row r="60" spans="1:9" x14ac:dyDescent="0.25">
      <c r="A60" t="s">
        <v>13</v>
      </c>
      <c r="B60" t="s">
        <v>14</v>
      </c>
      <c r="C60" t="s">
        <v>192</v>
      </c>
      <c r="D60" t="s">
        <v>193</v>
      </c>
      <c r="E60" t="s">
        <v>214</v>
      </c>
      <c r="F60" t="s">
        <v>215</v>
      </c>
      <c r="G60" t="s">
        <v>214</v>
      </c>
      <c r="H60" t="s">
        <v>215</v>
      </c>
      <c r="I60" s="5">
        <v>142147633.551</v>
      </c>
    </row>
    <row r="61" spans="1:9" x14ac:dyDescent="0.25">
      <c r="A61" t="s">
        <v>13</v>
      </c>
      <c r="B61" t="s">
        <v>14</v>
      </c>
      <c r="C61" t="s">
        <v>192</v>
      </c>
      <c r="D61" t="s">
        <v>193</v>
      </c>
      <c r="E61" t="s">
        <v>216</v>
      </c>
      <c r="F61" t="s">
        <v>217</v>
      </c>
      <c r="G61" t="s">
        <v>216</v>
      </c>
      <c r="H61" t="s">
        <v>217</v>
      </c>
      <c r="I61" s="5">
        <v>10050785</v>
      </c>
    </row>
    <row r="62" spans="1:9" x14ac:dyDescent="0.25">
      <c r="A62" t="s">
        <v>13</v>
      </c>
      <c r="B62" t="s">
        <v>14</v>
      </c>
      <c r="C62" t="s">
        <v>192</v>
      </c>
      <c r="D62" t="s">
        <v>193</v>
      </c>
      <c r="E62" t="s">
        <v>218</v>
      </c>
      <c r="F62" t="s">
        <v>219</v>
      </c>
      <c r="G62" t="s">
        <v>218</v>
      </c>
      <c r="H62" t="s">
        <v>219</v>
      </c>
      <c r="I62" s="5">
        <v>5090310</v>
      </c>
    </row>
    <row r="63" spans="1:9" x14ac:dyDescent="0.25">
      <c r="A63" t="s">
        <v>13</v>
      </c>
      <c r="B63" t="s">
        <v>14</v>
      </c>
      <c r="C63" t="s">
        <v>226</v>
      </c>
      <c r="D63" t="s">
        <v>227</v>
      </c>
      <c r="E63" t="s">
        <v>231</v>
      </c>
      <c r="F63" t="s">
        <v>232</v>
      </c>
      <c r="G63" t="s">
        <v>233</v>
      </c>
      <c r="H63" t="s">
        <v>234</v>
      </c>
      <c r="I63" s="5">
        <v>-217728844</v>
      </c>
    </row>
    <row r="64" spans="1:9" x14ac:dyDescent="0.25">
      <c r="A64" t="s">
        <v>13</v>
      </c>
      <c r="B64" t="s">
        <v>14</v>
      </c>
      <c r="C64" t="s">
        <v>226</v>
      </c>
      <c r="D64" t="s">
        <v>227</v>
      </c>
      <c r="E64" t="s">
        <v>235</v>
      </c>
      <c r="F64" t="s">
        <v>236</v>
      </c>
      <c r="G64" t="s">
        <v>237</v>
      </c>
      <c r="H64" t="s">
        <v>238</v>
      </c>
      <c r="I64" s="5">
        <v>1540306912.3638844</v>
      </c>
    </row>
    <row r="65" spans="1:9" x14ac:dyDescent="0.25">
      <c r="A65" t="s">
        <v>13</v>
      </c>
      <c r="B65" t="s">
        <v>14</v>
      </c>
      <c r="C65" t="s">
        <v>239</v>
      </c>
      <c r="D65" t="s">
        <v>240</v>
      </c>
      <c r="E65" t="s">
        <v>241</v>
      </c>
      <c r="F65" t="s">
        <v>242</v>
      </c>
      <c r="G65" t="s">
        <v>243</v>
      </c>
      <c r="H65" t="s">
        <v>244</v>
      </c>
      <c r="I65" s="4">
        <v>400918313</v>
      </c>
    </row>
    <row r="66" spans="1:9" x14ac:dyDescent="0.25">
      <c r="A66" t="s">
        <v>13</v>
      </c>
      <c r="B66" t="s">
        <v>14</v>
      </c>
      <c r="C66" t="s">
        <v>239</v>
      </c>
      <c r="D66" t="s">
        <v>240</v>
      </c>
      <c r="E66" t="s">
        <v>241</v>
      </c>
      <c r="F66" t="s">
        <v>242</v>
      </c>
      <c r="G66" t="s">
        <v>245</v>
      </c>
      <c r="H66" t="s">
        <v>246</v>
      </c>
      <c r="I66" s="4">
        <v>-179406000</v>
      </c>
    </row>
    <row r="67" spans="1:9" x14ac:dyDescent="0.25">
      <c r="A67" t="s">
        <v>13</v>
      </c>
      <c r="B67" t="s">
        <v>14</v>
      </c>
      <c r="C67" t="s">
        <v>239</v>
      </c>
      <c r="D67" t="s">
        <v>240</v>
      </c>
      <c r="E67" t="s">
        <v>247</v>
      </c>
      <c r="F67" t="s">
        <v>248</v>
      </c>
      <c r="G67" t="s">
        <v>249</v>
      </c>
      <c r="H67" t="s">
        <v>250</v>
      </c>
      <c r="I67" s="4">
        <v>-57458298.508662008</v>
      </c>
    </row>
    <row r="68" spans="1:9" x14ac:dyDescent="0.25">
      <c r="A68" t="s">
        <v>13</v>
      </c>
      <c r="B68" t="s">
        <v>14</v>
      </c>
      <c r="C68" t="s">
        <v>239</v>
      </c>
      <c r="D68" t="s">
        <v>240</v>
      </c>
      <c r="E68" t="s">
        <v>247</v>
      </c>
      <c r="F68" t="s">
        <v>248</v>
      </c>
      <c r="G68" t="s">
        <v>251</v>
      </c>
      <c r="H68" t="s">
        <v>252</v>
      </c>
      <c r="I68" s="4">
        <v>10050470</v>
      </c>
    </row>
    <row r="69" spans="1:9" x14ac:dyDescent="0.25">
      <c r="A69" t="s">
        <v>13</v>
      </c>
      <c r="B69" t="s">
        <v>14</v>
      </c>
      <c r="C69" t="s">
        <v>239</v>
      </c>
      <c r="D69" t="s">
        <v>240</v>
      </c>
      <c r="E69" t="s">
        <v>247</v>
      </c>
      <c r="F69" t="s">
        <v>248</v>
      </c>
      <c r="G69" t="s">
        <v>253</v>
      </c>
      <c r="H69" t="s">
        <v>254</v>
      </c>
      <c r="I69" s="4">
        <v>-1326227080</v>
      </c>
    </row>
    <row r="70" spans="1:9" x14ac:dyDescent="0.25">
      <c r="A70" t="s">
        <v>13</v>
      </c>
      <c r="B70" t="s">
        <v>14</v>
      </c>
      <c r="C70" t="s">
        <v>239</v>
      </c>
      <c r="D70" t="s">
        <v>240</v>
      </c>
      <c r="E70" t="s">
        <v>255</v>
      </c>
      <c r="F70" t="s">
        <v>256</v>
      </c>
      <c r="G70" t="s">
        <v>257</v>
      </c>
      <c r="H70" t="s">
        <v>258</v>
      </c>
      <c r="I70" s="4">
        <v>711447475</v>
      </c>
    </row>
    <row r="71" spans="1:9" x14ac:dyDescent="0.25">
      <c r="A71" t="s">
        <v>13</v>
      </c>
      <c r="B71" t="s">
        <v>14</v>
      </c>
      <c r="C71" t="s">
        <v>239</v>
      </c>
      <c r="D71" t="s">
        <v>240</v>
      </c>
      <c r="E71" t="s">
        <v>255</v>
      </c>
      <c r="F71" t="s">
        <v>256</v>
      </c>
      <c r="G71" t="s">
        <v>259</v>
      </c>
      <c r="H71" t="s">
        <v>260</v>
      </c>
      <c r="I71" s="4">
        <v>41353919</v>
      </c>
    </row>
    <row r="72" spans="1:9" x14ac:dyDescent="0.25">
      <c r="A72" t="s">
        <v>13</v>
      </c>
      <c r="B72" t="s">
        <v>14</v>
      </c>
      <c r="C72" t="s">
        <v>239</v>
      </c>
      <c r="D72" t="s">
        <v>240</v>
      </c>
      <c r="E72" t="s">
        <v>255</v>
      </c>
      <c r="F72" t="s">
        <v>256</v>
      </c>
      <c r="G72" t="s">
        <v>261</v>
      </c>
      <c r="H72" t="s">
        <v>262</v>
      </c>
      <c r="I72" s="4">
        <v>-32669564</v>
      </c>
    </row>
    <row r="73" spans="1:9" x14ac:dyDescent="0.25">
      <c r="A73" t="s">
        <v>13</v>
      </c>
      <c r="B73" t="s">
        <v>14</v>
      </c>
      <c r="C73" t="s">
        <v>263</v>
      </c>
      <c r="D73" t="s">
        <v>264</v>
      </c>
      <c r="E73" t="s">
        <v>265</v>
      </c>
      <c r="F73" t="s">
        <v>264</v>
      </c>
      <c r="G73" t="s">
        <v>266</v>
      </c>
      <c r="H73" t="s">
        <v>267</v>
      </c>
      <c r="I73" s="5">
        <v>17620000</v>
      </c>
    </row>
    <row r="74" spans="1:9" x14ac:dyDescent="0.25">
      <c r="A74" t="s">
        <v>13</v>
      </c>
      <c r="B74" t="s">
        <v>14</v>
      </c>
      <c r="C74" t="s">
        <v>263</v>
      </c>
      <c r="D74" t="s">
        <v>264</v>
      </c>
      <c r="E74" t="s">
        <v>265</v>
      </c>
      <c r="F74" t="s">
        <v>264</v>
      </c>
      <c r="G74" t="s">
        <v>268</v>
      </c>
      <c r="H74" t="s">
        <v>269</v>
      </c>
      <c r="I74" s="5">
        <v>1662749</v>
      </c>
    </row>
    <row r="75" spans="1:9" x14ac:dyDescent="0.25">
      <c r="A75" t="s">
        <v>13</v>
      </c>
      <c r="B75" t="s">
        <v>14</v>
      </c>
      <c r="C75" t="s">
        <v>263</v>
      </c>
      <c r="D75" t="s">
        <v>264</v>
      </c>
      <c r="E75" t="s">
        <v>265</v>
      </c>
      <c r="F75" t="s">
        <v>264</v>
      </c>
      <c r="G75" t="s">
        <v>270</v>
      </c>
      <c r="H75" t="s">
        <v>271</v>
      </c>
      <c r="I75" s="5">
        <v>57662661</v>
      </c>
    </row>
    <row r="76" spans="1:9" x14ac:dyDescent="0.25">
      <c r="A76" t="s">
        <v>13</v>
      </c>
      <c r="B76" t="s">
        <v>14</v>
      </c>
      <c r="C76" t="s">
        <v>263</v>
      </c>
      <c r="D76" t="s">
        <v>264</v>
      </c>
      <c r="E76" t="s">
        <v>265</v>
      </c>
      <c r="F76" t="s">
        <v>264</v>
      </c>
      <c r="G76" t="s">
        <v>272</v>
      </c>
      <c r="H76" t="s">
        <v>273</v>
      </c>
      <c r="I76" s="5">
        <v>20853141.057</v>
      </c>
    </row>
    <row r="77" spans="1:9" x14ac:dyDescent="0.25">
      <c r="A77" t="s">
        <v>13</v>
      </c>
      <c r="B77" t="s">
        <v>14</v>
      </c>
      <c r="C77" t="s">
        <v>263</v>
      </c>
      <c r="D77" t="s">
        <v>264</v>
      </c>
      <c r="E77" t="s">
        <v>274</v>
      </c>
      <c r="F77" t="s">
        <v>275</v>
      </c>
      <c r="G77" t="s">
        <v>274</v>
      </c>
      <c r="H77" t="s">
        <v>275</v>
      </c>
      <c r="I77" s="5">
        <v>-87978419</v>
      </c>
    </row>
    <row r="78" spans="1:9" x14ac:dyDescent="0.25">
      <c r="A78" t="s">
        <v>13</v>
      </c>
      <c r="B78" t="s">
        <v>14</v>
      </c>
      <c r="C78" t="s">
        <v>263</v>
      </c>
      <c r="D78" t="s">
        <v>264</v>
      </c>
      <c r="E78" t="s">
        <v>276</v>
      </c>
      <c r="F78" t="s">
        <v>277</v>
      </c>
      <c r="G78" t="s">
        <v>276</v>
      </c>
      <c r="H78" t="s">
        <v>277</v>
      </c>
      <c r="I78" s="5">
        <v>-14</v>
      </c>
    </row>
    <row r="79" spans="1:9" x14ac:dyDescent="0.25">
      <c r="A79" t="s">
        <v>13</v>
      </c>
      <c r="B79" t="s">
        <v>14</v>
      </c>
      <c r="C79" t="s">
        <v>278</v>
      </c>
      <c r="D79" t="s">
        <v>279</v>
      </c>
      <c r="E79" t="s">
        <v>283</v>
      </c>
      <c r="F79" t="s">
        <v>284</v>
      </c>
      <c r="G79" t="s">
        <v>285</v>
      </c>
      <c r="H79" t="s">
        <v>286</v>
      </c>
      <c r="I79" s="6">
        <v>-6427791.9999999925</v>
      </c>
    </row>
    <row r="80" spans="1:9" x14ac:dyDescent="0.25">
      <c r="A80" t="s">
        <v>13</v>
      </c>
      <c r="B80" t="s">
        <v>14</v>
      </c>
      <c r="C80" t="s">
        <v>278</v>
      </c>
      <c r="D80" t="s">
        <v>279</v>
      </c>
      <c r="E80" t="s">
        <v>287</v>
      </c>
      <c r="F80" t="s">
        <v>288</v>
      </c>
      <c r="G80" t="s">
        <v>289</v>
      </c>
      <c r="H80" t="s">
        <v>290</v>
      </c>
      <c r="I80" s="6">
        <v>1226429.6751136</v>
      </c>
    </row>
    <row r="81" spans="1:9" x14ac:dyDescent="0.25">
      <c r="A81" t="s">
        <v>13</v>
      </c>
      <c r="B81" t="s">
        <v>14</v>
      </c>
      <c r="C81" t="s">
        <v>291</v>
      </c>
      <c r="D81" t="s">
        <v>292</v>
      </c>
      <c r="E81" t="s">
        <v>293</v>
      </c>
      <c r="F81" t="s">
        <v>294</v>
      </c>
      <c r="G81" t="s">
        <v>293</v>
      </c>
      <c r="H81" t="s">
        <v>294</v>
      </c>
      <c r="I81" s="6">
        <v>-1650163320.323</v>
      </c>
    </row>
    <row r="82" spans="1:9" x14ac:dyDescent="0.25">
      <c r="A82" t="s">
        <v>13</v>
      </c>
      <c r="B82" t="s">
        <v>14</v>
      </c>
      <c r="C82" t="s">
        <v>291</v>
      </c>
      <c r="D82" t="s">
        <v>292</v>
      </c>
      <c r="E82" t="s">
        <v>295</v>
      </c>
      <c r="F82" t="s">
        <v>296</v>
      </c>
      <c r="G82" t="s">
        <v>295</v>
      </c>
      <c r="H82" t="s">
        <v>296</v>
      </c>
      <c r="I82" s="6">
        <v>-412311983.54900002</v>
      </c>
    </row>
    <row r="83" spans="1:9" x14ac:dyDescent="0.25">
      <c r="A83" t="s">
        <v>13</v>
      </c>
      <c r="B83" t="s">
        <v>14</v>
      </c>
      <c r="C83" t="s">
        <v>291</v>
      </c>
      <c r="D83" t="s">
        <v>292</v>
      </c>
      <c r="E83" t="s">
        <v>297</v>
      </c>
      <c r="F83" t="s">
        <v>298</v>
      </c>
      <c r="G83" t="s">
        <v>297</v>
      </c>
      <c r="H83" t="s">
        <v>298</v>
      </c>
      <c r="I83" s="6">
        <v>-118694478.05599999</v>
      </c>
    </row>
    <row r="84" spans="1:9" x14ac:dyDescent="0.25">
      <c r="A84" t="s">
        <v>13</v>
      </c>
      <c r="B84" t="s">
        <v>14</v>
      </c>
      <c r="C84" t="s">
        <v>356</v>
      </c>
      <c r="D84" t="s">
        <v>357</v>
      </c>
      <c r="E84" t="s">
        <v>305</v>
      </c>
      <c r="F84" t="s">
        <v>306</v>
      </c>
      <c r="G84" t="s">
        <v>305</v>
      </c>
      <c r="H84" t="s">
        <v>306</v>
      </c>
      <c r="I84" s="6">
        <v>-78514</v>
      </c>
    </row>
    <row r="85" spans="1:9" x14ac:dyDescent="0.25">
      <c r="A85" t="s">
        <v>13</v>
      </c>
      <c r="B85" t="s">
        <v>14</v>
      </c>
      <c r="C85" t="s">
        <v>356</v>
      </c>
      <c r="D85" t="s">
        <v>357</v>
      </c>
      <c r="E85" t="s">
        <v>307</v>
      </c>
      <c r="F85" t="s">
        <v>308</v>
      </c>
      <c r="G85" t="s">
        <v>307</v>
      </c>
      <c r="H85" t="s">
        <v>308</v>
      </c>
      <c r="I85" s="6">
        <v>-5791631</v>
      </c>
    </row>
    <row r="86" spans="1:9" x14ac:dyDescent="0.25">
      <c r="A86" t="s">
        <v>13</v>
      </c>
      <c r="B86" t="s">
        <v>14</v>
      </c>
      <c r="C86" t="s">
        <v>356</v>
      </c>
      <c r="D86" t="s">
        <v>357</v>
      </c>
      <c r="E86" t="s">
        <v>311</v>
      </c>
      <c r="F86" t="s">
        <v>312</v>
      </c>
      <c r="G86" t="s">
        <v>311</v>
      </c>
      <c r="H86" t="s">
        <v>312</v>
      </c>
      <c r="I86" s="6">
        <v>-40873080.373999998</v>
      </c>
    </row>
    <row r="87" spans="1:9" x14ac:dyDescent="0.25">
      <c r="A87" t="s">
        <v>13</v>
      </c>
      <c r="B87" t="s">
        <v>14</v>
      </c>
      <c r="C87" t="s">
        <v>356</v>
      </c>
      <c r="D87" t="s">
        <v>357</v>
      </c>
      <c r="E87" t="s">
        <v>313</v>
      </c>
      <c r="F87" t="s">
        <v>314</v>
      </c>
      <c r="G87" t="s">
        <v>313</v>
      </c>
      <c r="H87" t="s">
        <v>314</v>
      </c>
      <c r="I87" s="6">
        <v>-12098773</v>
      </c>
    </row>
    <row r="88" spans="1:9" x14ac:dyDescent="0.25">
      <c r="A88" t="s">
        <v>13</v>
      </c>
      <c r="B88" t="s">
        <v>14</v>
      </c>
      <c r="C88" t="s">
        <v>356</v>
      </c>
      <c r="D88" t="s">
        <v>357</v>
      </c>
      <c r="E88" t="s">
        <v>315</v>
      </c>
      <c r="F88" t="s">
        <v>316</v>
      </c>
      <c r="G88" t="s">
        <v>315</v>
      </c>
      <c r="H88" t="s">
        <v>316</v>
      </c>
      <c r="I88" s="6">
        <v>-1498906</v>
      </c>
    </row>
    <row r="89" spans="1:9" x14ac:dyDescent="0.25">
      <c r="A89" t="s">
        <v>13</v>
      </c>
      <c r="B89" t="s">
        <v>14</v>
      </c>
      <c r="C89" t="s">
        <v>356</v>
      </c>
      <c r="D89" t="s">
        <v>357</v>
      </c>
      <c r="E89" t="s">
        <v>323</v>
      </c>
      <c r="F89" t="s">
        <v>324</v>
      </c>
      <c r="G89" t="s">
        <v>323</v>
      </c>
      <c r="H89" t="s">
        <v>324</v>
      </c>
      <c r="I89" s="6">
        <v>-61073890</v>
      </c>
    </row>
    <row r="90" spans="1:9" x14ac:dyDescent="0.25">
      <c r="A90" t="s">
        <v>13</v>
      </c>
      <c r="B90" t="s">
        <v>14</v>
      </c>
      <c r="C90" t="s">
        <v>356</v>
      </c>
      <c r="D90" t="s">
        <v>357</v>
      </c>
      <c r="E90" t="s">
        <v>325</v>
      </c>
      <c r="F90" t="s">
        <v>326</v>
      </c>
      <c r="G90" t="s">
        <v>325</v>
      </c>
      <c r="H90" t="s">
        <v>326</v>
      </c>
      <c r="I90" s="6">
        <v>-15043224.440000001</v>
      </c>
    </row>
    <row r="91" spans="1:9" x14ac:dyDescent="0.25">
      <c r="A91" t="s">
        <v>13</v>
      </c>
      <c r="B91" t="s">
        <v>14</v>
      </c>
      <c r="C91" t="s">
        <v>356</v>
      </c>
      <c r="D91" t="s">
        <v>357</v>
      </c>
      <c r="E91" t="s">
        <v>333</v>
      </c>
      <c r="F91" t="s">
        <v>334</v>
      </c>
      <c r="G91" t="s">
        <v>333</v>
      </c>
      <c r="H91" t="s">
        <v>334</v>
      </c>
      <c r="I91" s="6">
        <v>-5463233</v>
      </c>
    </row>
    <row r="92" spans="1:9" x14ac:dyDescent="0.25">
      <c r="A92" t="s">
        <v>13</v>
      </c>
      <c r="B92" t="s">
        <v>14</v>
      </c>
      <c r="C92" t="s">
        <v>356</v>
      </c>
      <c r="D92" t="s">
        <v>357</v>
      </c>
      <c r="E92" t="s">
        <v>335</v>
      </c>
      <c r="F92" t="s">
        <v>336</v>
      </c>
      <c r="G92" t="s">
        <v>335</v>
      </c>
      <c r="H92" t="s">
        <v>336</v>
      </c>
      <c r="I92" s="6">
        <v>-910598.50199999998</v>
      </c>
    </row>
    <row r="93" spans="1:9" x14ac:dyDescent="0.25">
      <c r="A93" t="s">
        <v>13</v>
      </c>
      <c r="B93" t="s">
        <v>14</v>
      </c>
      <c r="C93" t="s">
        <v>356</v>
      </c>
      <c r="D93" t="s">
        <v>357</v>
      </c>
      <c r="E93" t="s">
        <v>337</v>
      </c>
      <c r="F93" t="s">
        <v>338</v>
      </c>
      <c r="G93" t="s">
        <v>337</v>
      </c>
      <c r="H93" t="s">
        <v>338</v>
      </c>
      <c r="I93" s="6">
        <v>-9183838</v>
      </c>
    </row>
    <row r="94" spans="1:9" x14ac:dyDescent="0.25">
      <c r="A94" t="s">
        <v>13</v>
      </c>
      <c r="B94" t="s">
        <v>14</v>
      </c>
      <c r="C94" t="s">
        <v>356</v>
      </c>
      <c r="D94" t="s">
        <v>357</v>
      </c>
      <c r="E94" t="s">
        <v>339</v>
      </c>
      <c r="F94" t="s">
        <v>16</v>
      </c>
      <c r="G94" t="s">
        <v>339</v>
      </c>
      <c r="H94" t="s">
        <v>16</v>
      </c>
      <c r="I94" s="6">
        <v>-32560629</v>
      </c>
    </row>
    <row r="95" spans="1:9" x14ac:dyDescent="0.25">
      <c r="A95" t="s">
        <v>13</v>
      </c>
      <c r="B95" t="s">
        <v>14</v>
      </c>
      <c r="C95" t="s">
        <v>356</v>
      </c>
      <c r="D95" t="s">
        <v>357</v>
      </c>
      <c r="E95" t="s">
        <v>340</v>
      </c>
      <c r="F95" t="s">
        <v>341</v>
      </c>
      <c r="G95" t="s">
        <v>340</v>
      </c>
      <c r="H95" t="s">
        <v>341</v>
      </c>
      <c r="I95" s="6">
        <v>-47774044</v>
      </c>
    </row>
    <row r="96" spans="1:9" x14ac:dyDescent="0.25">
      <c r="A96" t="s">
        <v>13</v>
      </c>
      <c r="B96" t="s">
        <v>14</v>
      </c>
      <c r="C96" t="s">
        <v>356</v>
      </c>
      <c r="D96" t="s">
        <v>357</v>
      </c>
      <c r="E96" t="s">
        <v>342</v>
      </c>
      <c r="F96" t="s">
        <v>343</v>
      </c>
      <c r="G96" t="s">
        <v>342</v>
      </c>
      <c r="H96" t="s">
        <v>343</v>
      </c>
      <c r="I96" s="6">
        <v>-3869950</v>
      </c>
    </row>
    <row r="97" spans="1:9" x14ac:dyDescent="0.25">
      <c r="A97" t="s">
        <v>13</v>
      </c>
      <c r="B97" t="s">
        <v>14</v>
      </c>
      <c r="C97" t="s">
        <v>356</v>
      </c>
      <c r="D97" t="s">
        <v>357</v>
      </c>
      <c r="E97" t="s">
        <v>344</v>
      </c>
      <c r="F97" t="s">
        <v>345</v>
      </c>
      <c r="G97" t="s">
        <v>344</v>
      </c>
      <c r="H97" t="s">
        <v>345</v>
      </c>
      <c r="I97" s="6">
        <v>-13809418</v>
      </c>
    </row>
    <row r="98" spans="1:9" x14ac:dyDescent="0.25">
      <c r="A98" t="s">
        <v>13</v>
      </c>
      <c r="B98" t="s">
        <v>14</v>
      </c>
      <c r="C98" t="s">
        <v>356</v>
      </c>
      <c r="D98" t="s">
        <v>357</v>
      </c>
      <c r="E98" t="s">
        <v>348</v>
      </c>
      <c r="F98" t="s">
        <v>349</v>
      </c>
      <c r="G98" t="s">
        <v>348</v>
      </c>
      <c r="H98" t="s">
        <v>349</v>
      </c>
      <c r="I98" s="6">
        <v>-99770463.960999995</v>
      </c>
    </row>
    <row r="99" spans="1:9" x14ac:dyDescent="0.25">
      <c r="A99" t="s">
        <v>13</v>
      </c>
      <c r="B99" t="s">
        <v>14</v>
      </c>
      <c r="C99" t="s">
        <v>356</v>
      </c>
      <c r="D99" t="s">
        <v>357</v>
      </c>
      <c r="E99" t="s">
        <v>350</v>
      </c>
      <c r="F99" t="s">
        <v>351</v>
      </c>
      <c r="G99" t="s">
        <v>350</v>
      </c>
      <c r="H99" t="s">
        <v>351</v>
      </c>
      <c r="I99" s="6">
        <v>-41114508</v>
      </c>
    </row>
    <row r="100" spans="1:9" x14ac:dyDescent="0.25">
      <c r="A100" t="s">
        <v>13</v>
      </c>
      <c r="B100" t="s">
        <v>14</v>
      </c>
      <c r="C100" t="s">
        <v>358</v>
      </c>
      <c r="D100" t="s">
        <v>359</v>
      </c>
      <c r="E100" t="s">
        <v>360</v>
      </c>
      <c r="F100" t="s">
        <v>361</v>
      </c>
      <c r="G100" t="s">
        <v>299</v>
      </c>
      <c r="H100" t="s">
        <v>300</v>
      </c>
      <c r="I100" s="6">
        <v>-3962298</v>
      </c>
    </row>
    <row r="101" spans="1:9" x14ac:dyDescent="0.25">
      <c r="A101" t="s">
        <v>13</v>
      </c>
      <c r="B101" t="s">
        <v>14</v>
      </c>
      <c r="C101" t="s">
        <v>358</v>
      </c>
      <c r="D101" t="s">
        <v>359</v>
      </c>
      <c r="E101" t="s">
        <v>360</v>
      </c>
      <c r="F101" t="s">
        <v>361</v>
      </c>
      <c r="G101" t="s">
        <v>301</v>
      </c>
      <c r="H101" t="s">
        <v>302</v>
      </c>
      <c r="I101" s="6">
        <v>-28466090</v>
      </c>
    </row>
    <row r="102" spans="1:9" x14ac:dyDescent="0.25">
      <c r="A102" t="s">
        <v>13</v>
      </c>
      <c r="B102" t="s">
        <v>14</v>
      </c>
      <c r="C102" t="s">
        <v>358</v>
      </c>
      <c r="D102" t="s">
        <v>359</v>
      </c>
      <c r="E102" t="s">
        <v>360</v>
      </c>
      <c r="F102" t="s">
        <v>361</v>
      </c>
      <c r="G102" t="s">
        <v>303</v>
      </c>
      <c r="H102" t="s">
        <v>304</v>
      </c>
      <c r="I102" s="6">
        <v>-22690353</v>
      </c>
    </row>
    <row r="103" spans="1:9" x14ac:dyDescent="0.25">
      <c r="A103" t="s">
        <v>13</v>
      </c>
      <c r="B103" t="s">
        <v>14</v>
      </c>
      <c r="C103" t="s">
        <v>376</v>
      </c>
      <c r="D103" t="s">
        <v>377</v>
      </c>
      <c r="E103" t="s">
        <v>378</v>
      </c>
      <c r="F103" t="s">
        <v>379</v>
      </c>
      <c r="G103" t="s">
        <v>362</v>
      </c>
      <c r="H103" t="s">
        <v>363</v>
      </c>
      <c r="I103" s="2">
        <v>-165008726</v>
      </c>
    </row>
    <row r="104" spans="1:9" x14ac:dyDescent="0.25">
      <c r="A104" t="s">
        <v>13</v>
      </c>
      <c r="B104" t="s">
        <v>14</v>
      </c>
      <c r="C104" t="s">
        <v>376</v>
      </c>
      <c r="D104" t="s">
        <v>377</v>
      </c>
      <c r="E104" t="s">
        <v>380</v>
      </c>
      <c r="F104" t="s">
        <v>381</v>
      </c>
      <c r="G104" t="s">
        <v>364</v>
      </c>
      <c r="H104" t="s">
        <v>365</v>
      </c>
      <c r="I104" s="2">
        <v>-83820497</v>
      </c>
    </row>
    <row r="105" spans="1:9" x14ac:dyDescent="0.25">
      <c r="A105" t="s">
        <v>13</v>
      </c>
      <c r="B105" t="s">
        <v>14</v>
      </c>
      <c r="C105" t="s">
        <v>383</v>
      </c>
      <c r="D105" t="s">
        <v>384</v>
      </c>
      <c r="E105" t="s">
        <v>370</v>
      </c>
      <c r="F105" t="s">
        <v>371</v>
      </c>
      <c r="G105" t="s">
        <v>370</v>
      </c>
      <c r="H105" t="s">
        <v>371</v>
      </c>
      <c r="I105" s="2">
        <v>-1851685134</v>
      </c>
    </row>
    <row r="106" spans="1:9" x14ac:dyDescent="0.25">
      <c r="A106" t="s">
        <v>13</v>
      </c>
      <c r="B106" t="s">
        <v>14</v>
      </c>
      <c r="C106" t="s">
        <v>383</v>
      </c>
      <c r="D106" t="s">
        <v>384</v>
      </c>
      <c r="E106" t="s">
        <v>372</v>
      </c>
      <c r="F106" t="s">
        <v>373</v>
      </c>
      <c r="G106" t="s">
        <v>372</v>
      </c>
      <c r="H106" t="s">
        <v>373</v>
      </c>
      <c r="I106" s="2">
        <v>-102578546</v>
      </c>
    </row>
    <row r="107" spans="1:9" x14ac:dyDescent="0.25">
      <c r="A107" t="s">
        <v>13</v>
      </c>
      <c r="B107" t="s">
        <v>14</v>
      </c>
      <c r="C107" t="s">
        <v>388</v>
      </c>
      <c r="D107" t="s">
        <v>389</v>
      </c>
      <c r="E107" t="s">
        <v>392</v>
      </c>
      <c r="F107" t="s">
        <v>393</v>
      </c>
      <c r="G107" t="s">
        <v>394</v>
      </c>
      <c r="H107" t="s">
        <v>393</v>
      </c>
      <c r="I107" s="2">
        <v>37270548.508662008</v>
      </c>
    </row>
    <row r="108" spans="1:9" x14ac:dyDescent="0.25">
      <c r="A108" t="s">
        <v>13</v>
      </c>
      <c r="B108" t="s">
        <v>14</v>
      </c>
      <c r="C108" t="s">
        <v>395</v>
      </c>
      <c r="D108" t="s">
        <v>396</v>
      </c>
      <c r="E108" t="s">
        <v>397</v>
      </c>
      <c r="F108" t="s">
        <v>398</v>
      </c>
      <c r="G108" t="s">
        <v>399</v>
      </c>
      <c r="H108" t="s">
        <v>400</v>
      </c>
      <c r="I108" s="2">
        <v>-8961055232</v>
      </c>
    </row>
    <row r="109" spans="1:9" x14ac:dyDescent="0.25">
      <c r="A109" t="s">
        <v>13</v>
      </c>
      <c r="B109" t="s">
        <v>14</v>
      </c>
      <c r="C109" t="s">
        <v>395</v>
      </c>
      <c r="D109" t="s">
        <v>396</v>
      </c>
      <c r="E109" t="s">
        <v>401</v>
      </c>
      <c r="F109" t="s">
        <v>402</v>
      </c>
      <c r="G109" t="s">
        <v>403</v>
      </c>
      <c r="H109" t="s">
        <v>404</v>
      </c>
      <c r="I109" s="2">
        <v>8935121518</v>
      </c>
    </row>
    <row r="110" spans="1:9" x14ac:dyDescent="0.25">
      <c r="A110" t="s">
        <v>13</v>
      </c>
      <c r="B110" t="s">
        <v>14</v>
      </c>
      <c r="C110" t="s">
        <v>405</v>
      </c>
      <c r="D110" t="s">
        <v>406</v>
      </c>
      <c r="E110" t="s">
        <v>407</v>
      </c>
      <c r="F110" t="s">
        <v>408</v>
      </c>
      <c r="G110" t="s">
        <v>409</v>
      </c>
      <c r="H110" t="s">
        <v>410</v>
      </c>
      <c r="I110" s="2">
        <v>-38984038</v>
      </c>
    </row>
    <row r="111" spans="1:9" x14ac:dyDescent="0.25">
      <c r="A111" t="s">
        <v>13</v>
      </c>
      <c r="B111" t="s">
        <v>14</v>
      </c>
      <c r="C111" t="s">
        <v>411</v>
      </c>
      <c r="D111" t="s">
        <v>412</v>
      </c>
      <c r="E111" t="s">
        <v>417</v>
      </c>
      <c r="F111" t="s">
        <v>418</v>
      </c>
      <c r="G111" t="s">
        <v>419</v>
      </c>
      <c r="H111" t="s">
        <v>420</v>
      </c>
      <c r="I111" s="2">
        <v>-5.96046447753904E-8</v>
      </c>
    </row>
    <row r="112" spans="1:9" x14ac:dyDescent="0.25">
      <c r="A112" t="s">
        <v>13</v>
      </c>
      <c r="B112" t="s">
        <v>28</v>
      </c>
      <c r="C112" t="s">
        <v>97</v>
      </c>
      <c r="D112" t="s">
        <v>98</v>
      </c>
      <c r="E112" t="s">
        <v>99</v>
      </c>
      <c r="F112" t="s">
        <v>100</v>
      </c>
      <c r="G112" t="s">
        <v>99</v>
      </c>
      <c r="H112" t="s">
        <v>100</v>
      </c>
      <c r="I112" s="5">
        <v>1093192.5785369999</v>
      </c>
    </row>
    <row r="113" spans="1:9" x14ac:dyDescent="0.25">
      <c r="A113" t="s">
        <v>13</v>
      </c>
      <c r="B113" t="s">
        <v>28</v>
      </c>
      <c r="C113" t="s">
        <v>97</v>
      </c>
      <c r="D113" t="s">
        <v>98</v>
      </c>
      <c r="E113" t="s">
        <v>101</v>
      </c>
      <c r="F113" t="s">
        <v>102</v>
      </c>
      <c r="G113" t="s">
        <v>101</v>
      </c>
      <c r="H113" t="s">
        <v>102</v>
      </c>
      <c r="I113" s="5">
        <v>244083404.2952103</v>
      </c>
    </row>
    <row r="114" spans="1:9" x14ac:dyDescent="0.25">
      <c r="A114" t="s">
        <v>13</v>
      </c>
      <c r="B114" t="s">
        <v>28</v>
      </c>
      <c r="C114" t="s">
        <v>97</v>
      </c>
      <c r="D114" t="s">
        <v>98</v>
      </c>
      <c r="E114" t="s">
        <v>103</v>
      </c>
      <c r="F114" t="s">
        <v>104</v>
      </c>
      <c r="G114" t="s">
        <v>103</v>
      </c>
      <c r="H114" t="s">
        <v>104</v>
      </c>
      <c r="I114" s="5">
        <v>-435244.63801230007</v>
      </c>
    </row>
    <row r="115" spans="1:9" x14ac:dyDescent="0.25">
      <c r="A115" t="s">
        <v>13</v>
      </c>
      <c r="B115" t="s">
        <v>28</v>
      </c>
      <c r="C115" t="s">
        <v>97</v>
      </c>
      <c r="D115" t="s">
        <v>98</v>
      </c>
      <c r="E115" t="s">
        <v>105</v>
      </c>
      <c r="F115" t="s">
        <v>106</v>
      </c>
      <c r="G115" t="s">
        <v>105</v>
      </c>
      <c r="H115" t="s">
        <v>106</v>
      </c>
      <c r="I115" s="5">
        <v>-1185273.2224707</v>
      </c>
    </row>
    <row r="116" spans="1:9" x14ac:dyDescent="0.25">
      <c r="A116" t="s">
        <v>13</v>
      </c>
      <c r="B116" t="s">
        <v>28</v>
      </c>
      <c r="C116" t="s">
        <v>97</v>
      </c>
      <c r="D116" t="s">
        <v>98</v>
      </c>
      <c r="E116" t="s">
        <v>107</v>
      </c>
      <c r="F116" t="s">
        <v>108</v>
      </c>
      <c r="G116" t="s">
        <v>107</v>
      </c>
      <c r="H116" t="s">
        <v>108</v>
      </c>
      <c r="I116" s="5">
        <v>-15707594.829229502</v>
      </c>
    </row>
    <row r="117" spans="1:9" x14ac:dyDescent="0.25">
      <c r="A117" t="s">
        <v>13</v>
      </c>
      <c r="B117" t="s">
        <v>28</v>
      </c>
      <c r="C117" t="s">
        <v>97</v>
      </c>
      <c r="D117" t="s">
        <v>98</v>
      </c>
      <c r="E117" t="s">
        <v>109</v>
      </c>
      <c r="F117" t="s">
        <v>110</v>
      </c>
      <c r="G117" t="s">
        <v>109</v>
      </c>
      <c r="H117" t="s">
        <v>110</v>
      </c>
      <c r="I117" s="5">
        <v>-5012699.9852594994</v>
      </c>
    </row>
    <row r="118" spans="1:9" x14ac:dyDescent="0.25">
      <c r="A118" t="s">
        <v>13</v>
      </c>
      <c r="B118" t="s">
        <v>28</v>
      </c>
      <c r="C118" t="s">
        <v>111</v>
      </c>
      <c r="D118" t="s">
        <v>112</v>
      </c>
      <c r="E118" t="s">
        <v>113</v>
      </c>
      <c r="F118" t="s">
        <v>114</v>
      </c>
      <c r="G118" t="s">
        <v>121</v>
      </c>
      <c r="H118" t="s">
        <v>122</v>
      </c>
      <c r="I118" s="4">
        <v>11869210.772467799</v>
      </c>
    </row>
    <row r="119" spans="1:9" x14ac:dyDescent="0.25">
      <c r="A119" t="s">
        <v>13</v>
      </c>
      <c r="B119" t="s">
        <v>28</v>
      </c>
      <c r="C119" t="s">
        <v>111</v>
      </c>
      <c r="D119" t="s">
        <v>112</v>
      </c>
      <c r="E119" t="s">
        <v>113</v>
      </c>
      <c r="F119" t="s">
        <v>114</v>
      </c>
      <c r="G119" t="s">
        <v>123</v>
      </c>
      <c r="H119" t="s">
        <v>124</v>
      </c>
      <c r="I119" s="4">
        <v>54273290.0406354</v>
      </c>
    </row>
    <row r="120" spans="1:9" x14ac:dyDescent="0.25">
      <c r="A120" t="s">
        <v>13</v>
      </c>
      <c r="B120" t="s">
        <v>28</v>
      </c>
      <c r="C120" t="s">
        <v>111</v>
      </c>
      <c r="D120" t="s">
        <v>112</v>
      </c>
      <c r="E120" t="s">
        <v>113</v>
      </c>
      <c r="F120" t="s">
        <v>114</v>
      </c>
      <c r="G120" t="s">
        <v>125</v>
      </c>
      <c r="H120" t="s">
        <v>126</v>
      </c>
      <c r="I120" s="4">
        <v>2079768.2478455997</v>
      </c>
    </row>
    <row r="121" spans="1:9" x14ac:dyDescent="0.25">
      <c r="A121" t="s">
        <v>13</v>
      </c>
      <c r="B121" t="s">
        <v>28</v>
      </c>
      <c r="C121" t="s">
        <v>111</v>
      </c>
      <c r="D121" t="s">
        <v>112</v>
      </c>
      <c r="E121" t="s">
        <v>113</v>
      </c>
      <c r="F121" t="s">
        <v>114</v>
      </c>
      <c r="G121" t="s">
        <v>127</v>
      </c>
      <c r="H121" t="s">
        <v>128</v>
      </c>
      <c r="I121" s="4">
        <v>7153910.1791960988</v>
      </c>
    </row>
    <row r="122" spans="1:9" x14ac:dyDescent="0.25">
      <c r="A122" t="s">
        <v>13</v>
      </c>
      <c r="B122" t="s">
        <v>28</v>
      </c>
      <c r="C122" t="s">
        <v>111</v>
      </c>
      <c r="D122" t="s">
        <v>112</v>
      </c>
      <c r="E122" t="s">
        <v>113</v>
      </c>
      <c r="F122" t="s">
        <v>114</v>
      </c>
      <c r="G122" t="s">
        <v>129</v>
      </c>
      <c r="H122" t="s">
        <v>130</v>
      </c>
      <c r="I122" s="4">
        <v>85171138.121221513</v>
      </c>
    </row>
    <row r="123" spans="1:9" x14ac:dyDescent="0.25">
      <c r="A123" t="s">
        <v>13</v>
      </c>
      <c r="B123" t="s">
        <v>28</v>
      </c>
      <c r="C123" t="s">
        <v>111</v>
      </c>
      <c r="D123" t="s">
        <v>112</v>
      </c>
      <c r="E123" t="s">
        <v>113</v>
      </c>
      <c r="F123" t="s">
        <v>114</v>
      </c>
      <c r="G123" t="s">
        <v>131</v>
      </c>
      <c r="H123" t="s">
        <v>132</v>
      </c>
      <c r="I123" s="4">
        <v>5055348.9037775993</v>
      </c>
    </row>
    <row r="124" spans="1:9" x14ac:dyDescent="0.25">
      <c r="A124" t="s">
        <v>13</v>
      </c>
      <c r="B124" t="s">
        <v>28</v>
      </c>
      <c r="C124" t="s">
        <v>111</v>
      </c>
      <c r="D124" t="s">
        <v>112</v>
      </c>
      <c r="E124" t="s">
        <v>113</v>
      </c>
      <c r="F124" t="s">
        <v>114</v>
      </c>
      <c r="G124" t="s">
        <v>133</v>
      </c>
      <c r="H124" t="s">
        <v>134</v>
      </c>
      <c r="I124" s="4">
        <v>10123433.813055299</v>
      </c>
    </row>
    <row r="125" spans="1:9" x14ac:dyDescent="0.25">
      <c r="A125" t="s">
        <v>13</v>
      </c>
      <c r="B125" t="s">
        <v>28</v>
      </c>
      <c r="C125" t="s">
        <v>111</v>
      </c>
      <c r="D125" t="s">
        <v>112</v>
      </c>
      <c r="E125" t="s">
        <v>113</v>
      </c>
      <c r="F125" t="s">
        <v>114</v>
      </c>
      <c r="G125" t="s">
        <v>135</v>
      </c>
      <c r="H125" t="s">
        <v>136</v>
      </c>
      <c r="I125" s="4">
        <v>171847.43251499999</v>
      </c>
    </row>
    <row r="126" spans="1:9" x14ac:dyDescent="0.25">
      <c r="A126" t="s">
        <v>13</v>
      </c>
      <c r="B126" t="s">
        <v>28</v>
      </c>
      <c r="C126" t="s">
        <v>111</v>
      </c>
      <c r="D126" t="s">
        <v>112</v>
      </c>
      <c r="E126" t="s">
        <v>113</v>
      </c>
      <c r="F126" t="s">
        <v>114</v>
      </c>
      <c r="G126" t="s">
        <v>137</v>
      </c>
      <c r="H126" t="s">
        <v>138</v>
      </c>
      <c r="I126" s="4">
        <v>44076.001499999998</v>
      </c>
    </row>
    <row r="127" spans="1:9" x14ac:dyDescent="0.25">
      <c r="A127" t="s">
        <v>13</v>
      </c>
      <c r="B127" t="s">
        <v>28</v>
      </c>
      <c r="C127" t="s">
        <v>111</v>
      </c>
      <c r="D127" t="s">
        <v>112</v>
      </c>
      <c r="E127" t="s">
        <v>113</v>
      </c>
      <c r="F127" t="s">
        <v>114</v>
      </c>
      <c r="G127" t="s">
        <v>139</v>
      </c>
      <c r="H127" t="s">
        <v>140</v>
      </c>
      <c r="I127" s="4">
        <v>31318037.335952699</v>
      </c>
    </row>
    <row r="128" spans="1:9" x14ac:dyDescent="0.25">
      <c r="A128" t="s">
        <v>13</v>
      </c>
      <c r="B128" t="s">
        <v>28</v>
      </c>
      <c r="C128" t="s">
        <v>111</v>
      </c>
      <c r="D128" t="s">
        <v>112</v>
      </c>
      <c r="E128" t="s">
        <v>113</v>
      </c>
      <c r="F128" t="s">
        <v>114</v>
      </c>
      <c r="G128" t="s">
        <v>141</v>
      </c>
      <c r="H128" t="s">
        <v>142</v>
      </c>
      <c r="I128" s="4">
        <v>21626210.421585899</v>
      </c>
    </row>
    <row r="129" spans="1:9" x14ac:dyDescent="0.25">
      <c r="A129" t="s">
        <v>13</v>
      </c>
      <c r="B129" t="s">
        <v>28</v>
      </c>
      <c r="C129" t="s">
        <v>111</v>
      </c>
      <c r="D129" t="s">
        <v>112</v>
      </c>
      <c r="E129" t="s">
        <v>113</v>
      </c>
      <c r="F129" t="s">
        <v>114</v>
      </c>
      <c r="G129" t="s">
        <v>145</v>
      </c>
      <c r="H129" t="s">
        <v>146</v>
      </c>
      <c r="I129" s="4">
        <v>385291108.568542</v>
      </c>
    </row>
    <row r="130" spans="1:9" x14ac:dyDescent="0.25">
      <c r="A130" t="s">
        <v>13</v>
      </c>
      <c r="B130" t="s">
        <v>28</v>
      </c>
      <c r="C130" t="s">
        <v>111</v>
      </c>
      <c r="D130" t="s">
        <v>112</v>
      </c>
      <c r="E130" t="s">
        <v>147</v>
      </c>
      <c r="F130" t="s">
        <v>148</v>
      </c>
      <c r="G130" t="s">
        <v>149</v>
      </c>
      <c r="H130" t="s">
        <v>150</v>
      </c>
      <c r="I130" s="4">
        <v>37760846.855215199</v>
      </c>
    </row>
    <row r="131" spans="1:9" x14ac:dyDescent="0.25">
      <c r="A131" t="s">
        <v>13</v>
      </c>
      <c r="B131" t="s">
        <v>28</v>
      </c>
      <c r="C131" t="s">
        <v>111</v>
      </c>
      <c r="D131" t="s">
        <v>112</v>
      </c>
      <c r="E131" t="s">
        <v>147</v>
      </c>
      <c r="F131" t="s">
        <v>148</v>
      </c>
      <c r="G131" t="s">
        <v>151</v>
      </c>
      <c r="H131" t="s">
        <v>152</v>
      </c>
      <c r="I131" s="4">
        <v>7444568.8813545005</v>
      </c>
    </row>
    <row r="132" spans="1:9" x14ac:dyDescent="0.25">
      <c r="A132" t="s">
        <v>13</v>
      </c>
      <c r="B132" t="s">
        <v>28</v>
      </c>
      <c r="C132" t="s">
        <v>111</v>
      </c>
      <c r="D132" t="s">
        <v>112</v>
      </c>
      <c r="E132" t="s">
        <v>153</v>
      </c>
      <c r="F132" t="s">
        <v>154</v>
      </c>
      <c r="G132" t="s">
        <v>155</v>
      </c>
      <c r="H132" t="s">
        <v>156</v>
      </c>
      <c r="I132" s="4">
        <v>-387179.26864319999</v>
      </c>
    </row>
    <row r="133" spans="1:9" x14ac:dyDescent="0.25">
      <c r="A133" t="s">
        <v>13</v>
      </c>
      <c r="B133" t="s">
        <v>28</v>
      </c>
      <c r="C133" t="s">
        <v>111</v>
      </c>
      <c r="D133" t="s">
        <v>112</v>
      </c>
      <c r="E133" t="s">
        <v>153</v>
      </c>
      <c r="F133" t="s">
        <v>154</v>
      </c>
      <c r="G133" t="s">
        <v>158</v>
      </c>
      <c r="H133" t="s">
        <v>18</v>
      </c>
      <c r="I133" s="4">
        <v>-8972522.2413539998</v>
      </c>
    </row>
    <row r="134" spans="1:9" x14ac:dyDescent="0.25">
      <c r="A134" t="s">
        <v>13</v>
      </c>
      <c r="B134" t="s">
        <v>28</v>
      </c>
      <c r="C134" t="s">
        <v>111</v>
      </c>
      <c r="D134" t="s">
        <v>112</v>
      </c>
      <c r="E134" t="s">
        <v>153</v>
      </c>
      <c r="F134" t="s">
        <v>154</v>
      </c>
      <c r="G134" t="s">
        <v>159</v>
      </c>
      <c r="H134" t="s">
        <v>19</v>
      </c>
      <c r="I134" s="4">
        <v>-45622431.519828305</v>
      </c>
    </row>
    <row r="135" spans="1:9" x14ac:dyDescent="0.25">
      <c r="A135" t="s">
        <v>13</v>
      </c>
      <c r="B135" t="s">
        <v>28</v>
      </c>
      <c r="C135" t="s">
        <v>111</v>
      </c>
      <c r="D135" t="s">
        <v>112</v>
      </c>
      <c r="E135" t="s">
        <v>153</v>
      </c>
      <c r="F135" t="s">
        <v>154</v>
      </c>
      <c r="G135" t="s">
        <v>160</v>
      </c>
      <c r="H135" t="s">
        <v>20</v>
      </c>
      <c r="I135" s="4">
        <v>-1764120.4117700998</v>
      </c>
    </row>
    <row r="136" spans="1:9" x14ac:dyDescent="0.25">
      <c r="A136" t="s">
        <v>13</v>
      </c>
      <c r="B136" t="s">
        <v>28</v>
      </c>
      <c r="C136" t="s">
        <v>111</v>
      </c>
      <c r="D136" t="s">
        <v>112</v>
      </c>
      <c r="E136" t="s">
        <v>153</v>
      </c>
      <c r="F136" t="s">
        <v>154</v>
      </c>
      <c r="G136" t="s">
        <v>161</v>
      </c>
      <c r="H136" t="s">
        <v>21</v>
      </c>
      <c r="I136" s="4">
        <v>-5869672.6208241004</v>
      </c>
    </row>
    <row r="137" spans="1:9" x14ac:dyDescent="0.25">
      <c r="A137" t="s">
        <v>13</v>
      </c>
      <c r="B137" t="s">
        <v>28</v>
      </c>
      <c r="C137" t="s">
        <v>111</v>
      </c>
      <c r="D137" t="s">
        <v>112</v>
      </c>
      <c r="E137" t="s">
        <v>153</v>
      </c>
      <c r="F137" t="s">
        <v>154</v>
      </c>
      <c r="G137" t="s">
        <v>162</v>
      </c>
      <c r="H137" t="s">
        <v>22</v>
      </c>
      <c r="I137" s="4">
        <v>-58985692.391941793</v>
      </c>
    </row>
    <row r="138" spans="1:9" x14ac:dyDescent="0.25">
      <c r="A138" t="s">
        <v>13</v>
      </c>
      <c r="B138" t="s">
        <v>28</v>
      </c>
      <c r="C138" t="s">
        <v>111</v>
      </c>
      <c r="D138" t="s">
        <v>112</v>
      </c>
      <c r="E138" t="s">
        <v>153</v>
      </c>
      <c r="F138" t="s">
        <v>154</v>
      </c>
      <c r="G138" t="s">
        <v>163</v>
      </c>
      <c r="H138" t="s">
        <v>15</v>
      </c>
      <c r="I138" s="4">
        <v>-4206953.4581049001</v>
      </c>
    </row>
    <row r="139" spans="1:9" x14ac:dyDescent="0.25">
      <c r="A139" t="s">
        <v>13</v>
      </c>
      <c r="B139" t="s">
        <v>28</v>
      </c>
      <c r="C139" t="s">
        <v>111</v>
      </c>
      <c r="D139" t="s">
        <v>112</v>
      </c>
      <c r="E139" t="s">
        <v>153</v>
      </c>
      <c r="F139" t="s">
        <v>154</v>
      </c>
      <c r="G139" t="s">
        <v>164</v>
      </c>
      <c r="H139" t="s">
        <v>23</v>
      </c>
      <c r="I139" s="4">
        <v>-9046659.0553437006</v>
      </c>
    </row>
    <row r="140" spans="1:9" x14ac:dyDescent="0.25">
      <c r="A140" t="s">
        <v>13</v>
      </c>
      <c r="B140" t="s">
        <v>28</v>
      </c>
      <c r="C140" t="s">
        <v>111</v>
      </c>
      <c r="D140" t="s">
        <v>112</v>
      </c>
      <c r="E140" t="s">
        <v>153</v>
      </c>
      <c r="F140" t="s">
        <v>154</v>
      </c>
      <c r="G140" t="s">
        <v>165</v>
      </c>
      <c r="H140" t="s">
        <v>166</v>
      </c>
      <c r="I140" s="4">
        <v>-153995.6724408</v>
      </c>
    </row>
    <row r="141" spans="1:9" x14ac:dyDescent="0.25">
      <c r="A141" t="s">
        <v>13</v>
      </c>
      <c r="B141" t="s">
        <v>28</v>
      </c>
      <c r="C141" t="s">
        <v>111</v>
      </c>
      <c r="D141" t="s">
        <v>112</v>
      </c>
      <c r="E141" t="s">
        <v>153</v>
      </c>
      <c r="F141" t="s">
        <v>154</v>
      </c>
      <c r="G141" t="s">
        <v>167</v>
      </c>
      <c r="H141" t="s">
        <v>168</v>
      </c>
      <c r="I141" s="4">
        <v>-44076.001499999998</v>
      </c>
    </row>
    <row r="142" spans="1:9" x14ac:dyDescent="0.25">
      <c r="A142" t="s">
        <v>13</v>
      </c>
      <c r="B142" t="s">
        <v>28</v>
      </c>
      <c r="C142" t="s">
        <v>111</v>
      </c>
      <c r="D142" t="s">
        <v>112</v>
      </c>
      <c r="E142" t="s">
        <v>153</v>
      </c>
      <c r="F142" t="s">
        <v>154</v>
      </c>
      <c r="G142" t="s">
        <v>169</v>
      </c>
      <c r="H142" t="s">
        <v>24</v>
      </c>
      <c r="I142" s="4">
        <v>-25220257.694832299</v>
      </c>
    </row>
    <row r="143" spans="1:9" x14ac:dyDescent="0.25">
      <c r="A143" t="s">
        <v>13</v>
      </c>
      <c r="B143" t="s">
        <v>28</v>
      </c>
      <c r="C143" t="s">
        <v>111</v>
      </c>
      <c r="D143" t="s">
        <v>112</v>
      </c>
      <c r="E143" t="s">
        <v>153</v>
      </c>
      <c r="F143" t="s">
        <v>154</v>
      </c>
      <c r="G143" t="s">
        <v>170</v>
      </c>
      <c r="H143" t="s">
        <v>25</v>
      </c>
      <c r="I143" s="4">
        <v>-18423659.9061963</v>
      </c>
    </row>
    <row r="144" spans="1:9" x14ac:dyDescent="0.25">
      <c r="A144" t="s">
        <v>13</v>
      </c>
      <c r="B144" t="s">
        <v>28</v>
      </c>
      <c r="C144" t="s">
        <v>111</v>
      </c>
      <c r="D144" t="s">
        <v>112</v>
      </c>
      <c r="E144" t="s">
        <v>153</v>
      </c>
      <c r="F144" t="s">
        <v>154</v>
      </c>
      <c r="G144" t="s">
        <v>172</v>
      </c>
      <c r="H144" t="s">
        <v>26</v>
      </c>
      <c r="I144" s="4">
        <v>-300832966.37531847</v>
      </c>
    </row>
    <row r="145" spans="1:9" x14ac:dyDescent="0.25">
      <c r="A145" t="s">
        <v>13</v>
      </c>
      <c r="B145" t="s">
        <v>28</v>
      </c>
      <c r="C145" t="s">
        <v>111</v>
      </c>
      <c r="D145" t="s">
        <v>112</v>
      </c>
      <c r="E145" t="s">
        <v>153</v>
      </c>
      <c r="F145" t="s">
        <v>154</v>
      </c>
      <c r="G145" t="s">
        <v>173</v>
      </c>
      <c r="H145" t="s">
        <v>174</v>
      </c>
      <c r="I145" s="4">
        <v>-10585025.1258309</v>
      </c>
    </row>
    <row r="146" spans="1:9" x14ac:dyDescent="0.25">
      <c r="A146" t="s">
        <v>13</v>
      </c>
      <c r="B146" t="s">
        <v>28</v>
      </c>
      <c r="C146" t="s">
        <v>177</v>
      </c>
      <c r="D146" t="s">
        <v>178</v>
      </c>
      <c r="E146" t="s">
        <v>179</v>
      </c>
      <c r="F146" t="s">
        <v>180</v>
      </c>
      <c r="G146" t="s">
        <v>181</v>
      </c>
      <c r="H146" t="s">
        <v>182</v>
      </c>
      <c r="I146" s="4">
        <v>471721883.96249831</v>
      </c>
    </row>
    <row r="147" spans="1:9" x14ac:dyDescent="0.25">
      <c r="A147" t="s">
        <v>13</v>
      </c>
      <c r="B147" t="s">
        <v>28</v>
      </c>
      <c r="C147" t="s">
        <v>177</v>
      </c>
      <c r="D147" t="s">
        <v>178</v>
      </c>
      <c r="E147" t="s">
        <v>179</v>
      </c>
      <c r="F147" t="s">
        <v>180</v>
      </c>
      <c r="G147" t="s">
        <v>183</v>
      </c>
      <c r="H147" t="s">
        <v>184</v>
      </c>
      <c r="I147" s="4">
        <v>22743448.907607898</v>
      </c>
    </row>
    <row r="148" spans="1:9" x14ac:dyDescent="0.25">
      <c r="A148" t="s">
        <v>13</v>
      </c>
      <c r="B148" t="s">
        <v>28</v>
      </c>
      <c r="C148" t="s">
        <v>177</v>
      </c>
      <c r="D148" t="s">
        <v>178</v>
      </c>
      <c r="E148" t="s">
        <v>185</v>
      </c>
      <c r="F148" t="s">
        <v>186</v>
      </c>
      <c r="G148" t="s">
        <v>187</v>
      </c>
      <c r="H148" t="s">
        <v>27</v>
      </c>
      <c r="I148" s="4">
        <v>-109468842.98759072</v>
      </c>
    </row>
    <row r="149" spans="1:9" x14ac:dyDescent="0.25">
      <c r="A149" t="s">
        <v>13</v>
      </c>
      <c r="B149" t="s">
        <v>28</v>
      </c>
      <c r="C149" t="s">
        <v>177</v>
      </c>
      <c r="D149" t="s">
        <v>178</v>
      </c>
      <c r="E149" t="s">
        <v>185</v>
      </c>
      <c r="F149" t="s">
        <v>186</v>
      </c>
      <c r="G149" t="s">
        <v>188</v>
      </c>
      <c r="H149" t="s">
        <v>189</v>
      </c>
      <c r="I149" s="4">
        <v>-8913580.8737480994</v>
      </c>
    </row>
    <row r="150" spans="1:9" x14ac:dyDescent="0.25">
      <c r="A150" t="s">
        <v>13</v>
      </c>
      <c r="B150" t="s">
        <v>28</v>
      </c>
      <c r="C150" t="s">
        <v>177</v>
      </c>
      <c r="D150" t="s">
        <v>178</v>
      </c>
      <c r="E150" t="s">
        <v>185</v>
      </c>
      <c r="F150" t="s">
        <v>186</v>
      </c>
      <c r="G150" t="s">
        <v>190</v>
      </c>
      <c r="H150" t="s">
        <v>191</v>
      </c>
      <c r="I150" s="4">
        <v>-296483.5906233</v>
      </c>
    </row>
    <row r="151" spans="1:9" x14ac:dyDescent="0.25">
      <c r="A151" t="s">
        <v>13</v>
      </c>
      <c r="B151" t="s">
        <v>28</v>
      </c>
      <c r="C151" t="s">
        <v>192</v>
      </c>
      <c r="D151" t="s">
        <v>193</v>
      </c>
      <c r="E151" t="s">
        <v>194</v>
      </c>
      <c r="F151" t="s">
        <v>195</v>
      </c>
      <c r="G151" t="s">
        <v>194</v>
      </c>
      <c r="H151" t="s">
        <v>195</v>
      </c>
      <c r="I151" s="5">
        <v>1403117.3906843998</v>
      </c>
    </row>
    <row r="152" spans="1:9" x14ac:dyDescent="0.25">
      <c r="A152" t="s">
        <v>13</v>
      </c>
      <c r="B152" t="s">
        <v>28</v>
      </c>
      <c r="C152" t="s">
        <v>192</v>
      </c>
      <c r="D152" t="s">
        <v>193</v>
      </c>
      <c r="E152" t="s">
        <v>196</v>
      </c>
      <c r="F152" t="s">
        <v>197</v>
      </c>
      <c r="G152" t="s">
        <v>196</v>
      </c>
      <c r="H152" t="s">
        <v>197</v>
      </c>
      <c r="I152" s="5">
        <v>3936239.6363586006</v>
      </c>
    </row>
    <row r="153" spans="1:9" x14ac:dyDescent="0.25">
      <c r="A153" t="s">
        <v>13</v>
      </c>
      <c r="B153" t="s">
        <v>28</v>
      </c>
      <c r="C153" t="s">
        <v>192</v>
      </c>
      <c r="D153" t="s">
        <v>193</v>
      </c>
      <c r="E153" t="s">
        <v>198</v>
      </c>
      <c r="F153" t="s">
        <v>199</v>
      </c>
      <c r="G153" t="s">
        <v>198</v>
      </c>
      <c r="H153" t="s">
        <v>199</v>
      </c>
      <c r="I153" s="5">
        <v>-7715108.3580281995</v>
      </c>
    </row>
    <row r="154" spans="1:9" x14ac:dyDescent="0.25">
      <c r="A154" t="s">
        <v>13</v>
      </c>
      <c r="B154" t="s">
        <v>28</v>
      </c>
      <c r="C154" t="s">
        <v>192</v>
      </c>
      <c r="D154" t="s">
        <v>193</v>
      </c>
      <c r="E154" t="s">
        <v>200</v>
      </c>
      <c r="F154" t="s">
        <v>201</v>
      </c>
      <c r="G154" t="s">
        <v>200</v>
      </c>
      <c r="H154" t="s">
        <v>201</v>
      </c>
      <c r="I154" s="5">
        <v>1870815.6783344997</v>
      </c>
    </row>
    <row r="155" spans="1:9" x14ac:dyDescent="0.25">
      <c r="A155" t="s">
        <v>13</v>
      </c>
      <c r="B155" t="s">
        <v>28</v>
      </c>
      <c r="C155" t="s">
        <v>192</v>
      </c>
      <c r="D155" t="s">
        <v>193</v>
      </c>
      <c r="E155" t="s">
        <v>202</v>
      </c>
      <c r="F155" t="s">
        <v>203</v>
      </c>
      <c r="G155" t="s">
        <v>202</v>
      </c>
      <c r="H155" t="s">
        <v>203</v>
      </c>
      <c r="I155" s="5">
        <v>42893283.7061496</v>
      </c>
    </row>
    <row r="156" spans="1:9" x14ac:dyDescent="0.25">
      <c r="A156" t="s">
        <v>13</v>
      </c>
      <c r="B156" t="s">
        <v>28</v>
      </c>
      <c r="C156" t="s">
        <v>192</v>
      </c>
      <c r="D156" t="s">
        <v>193</v>
      </c>
      <c r="E156" t="s">
        <v>208</v>
      </c>
      <c r="F156" t="s">
        <v>209</v>
      </c>
      <c r="G156" t="s">
        <v>208</v>
      </c>
      <c r="H156" t="s">
        <v>209</v>
      </c>
      <c r="I156" s="5">
        <v>62685.868799999997</v>
      </c>
    </row>
    <row r="157" spans="1:9" x14ac:dyDescent="0.25">
      <c r="A157" t="s">
        <v>13</v>
      </c>
      <c r="B157" t="s">
        <v>28</v>
      </c>
      <c r="C157" t="s">
        <v>192</v>
      </c>
      <c r="D157" t="s">
        <v>193</v>
      </c>
      <c r="E157" t="s">
        <v>210</v>
      </c>
      <c r="F157" t="s">
        <v>211</v>
      </c>
      <c r="G157" t="s">
        <v>210</v>
      </c>
      <c r="H157" t="s">
        <v>211</v>
      </c>
      <c r="I157" s="5">
        <v>414878.58691920002</v>
      </c>
    </row>
    <row r="158" spans="1:9" x14ac:dyDescent="0.25">
      <c r="A158" t="s">
        <v>13</v>
      </c>
      <c r="B158" t="s">
        <v>28</v>
      </c>
      <c r="C158" t="s">
        <v>192</v>
      </c>
      <c r="D158" t="s">
        <v>193</v>
      </c>
      <c r="E158" t="s">
        <v>212</v>
      </c>
      <c r="F158" t="s">
        <v>213</v>
      </c>
      <c r="G158" t="s">
        <v>212</v>
      </c>
      <c r="H158" t="s">
        <v>213</v>
      </c>
      <c r="I158" s="5">
        <v>1985766.8697131998</v>
      </c>
    </row>
    <row r="159" spans="1:9" x14ac:dyDescent="0.25">
      <c r="A159" t="s">
        <v>13</v>
      </c>
      <c r="B159" t="s">
        <v>28</v>
      </c>
      <c r="C159" t="s">
        <v>192</v>
      </c>
      <c r="D159" t="s">
        <v>193</v>
      </c>
      <c r="E159" t="s">
        <v>214</v>
      </c>
      <c r="F159" t="s">
        <v>215</v>
      </c>
      <c r="G159" t="s">
        <v>214</v>
      </c>
      <c r="H159" t="s">
        <v>215</v>
      </c>
      <c r="I159" s="5">
        <v>20343388.192595404</v>
      </c>
    </row>
    <row r="160" spans="1:9" x14ac:dyDescent="0.25">
      <c r="A160" t="s">
        <v>13</v>
      </c>
      <c r="B160" t="s">
        <v>28</v>
      </c>
      <c r="C160" t="s">
        <v>226</v>
      </c>
      <c r="D160" t="s">
        <v>227</v>
      </c>
      <c r="E160" t="s">
        <v>228</v>
      </c>
      <c r="F160" t="s">
        <v>229</v>
      </c>
      <c r="G160" t="s">
        <v>230</v>
      </c>
      <c r="H160" t="s">
        <v>229</v>
      </c>
      <c r="I160" s="5">
        <v>3.5860575735569E-6</v>
      </c>
    </row>
    <row r="161" spans="1:9" x14ac:dyDescent="0.25">
      <c r="A161" t="s">
        <v>13</v>
      </c>
      <c r="B161" t="s">
        <v>28</v>
      </c>
      <c r="C161" t="s">
        <v>226</v>
      </c>
      <c r="D161" t="s">
        <v>227</v>
      </c>
      <c r="E161" t="s">
        <v>231</v>
      </c>
      <c r="F161" t="s">
        <v>232</v>
      </c>
      <c r="G161" t="s">
        <v>233</v>
      </c>
      <c r="H161" t="s">
        <v>234</v>
      </c>
      <c r="I161" s="5">
        <v>-46619988.999999963</v>
      </c>
    </row>
    <row r="162" spans="1:9" x14ac:dyDescent="0.25">
      <c r="A162" t="s">
        <v>13</v>
      </c>
      <c r="B162" t="s">
        <v>28</v>
      </c>
      <c r="C162" t="s">
        <v>226</v>
      </c>
      <c r="D162" t="s">
        <v>227</v>
      </c>
      <c r="E162" t="s">
        <v>235</v>
      </c>
      <c r="F162" t="s">
        <v>236</v>
      </c>
      <c r="G162" t="s">
        <v>237</v>
      </c>
      <c r="H162" t="s">
        <v>238</v>
      </c>
      <c r="I162" s="5">
        <v>53093372.579419225</v>
      </c>
    </row>
    <row r="163" spans="1:9" x14ac:dyDescent="0.25">
      <c r="A163" t="s">
        <v>13</v>
      </c>
      <c r="B163" t="s">
        <v>28</v>
      </c>
      <c r="C163" t="s">
        <v>239</v>
      </c>
      <c r="D163" t="s">
        <v>240</v>
      </c>
      <c r="E163" t="s">
        <v>241</v>
      </c>
      <c r="F163" t="s">
        <v>242</v>
      </c>
      <c r="G163" t="s">
        <v>243</v>
      </c>
      <c r="H163" t="s">
        <v>244</v>
      </c>
      <c r="I163" s="4">
        <v>219529.83040439998</v>
      </c>
    </row>
    <row r="164" spans="1:9" x14ac:dyDescent="0.25">
      <c r="A164" t="s">
        <v>13</v>
      </c>
      <c r="B164" t="s">
        <v>28</v>
      </c>
      <c r="C164" t="s">
        <v>239</v>
      </c>
      <c r="D164" t="s">
        <v>240</v>
      </c>
      <c r="E164" t="s">
        <v>247</v>
      </c>
      <c r="F164" t="s">
        <v>248</v>
      </c>
      <c r="G164" t="s">
        <v>249</v>
      </c>
      <c r="H164" t="s">
        <v>250</v>
      </c>
      <c r="I164" s="4">
        <v>-24495100</v>
      </c>
    </row>
    <row r="165" spans="1:9" x14ac:dyDescent="0.25">
      <c r="A165" t="s">
        <v>13</v>
      </c>
      <c r="B165" t="s">
        <v>28</v>
      </c>
      <c r="C165" t="s">
        <v>263</v>
      </c>
      <c r="D165" t="s">
        <v>264</v>
      </c>
      <c r="E165" t="s">
        <v>265</v>
      </c>
      <c r="F165" t="s">
        <v>264</v>
      </c>
      <c r="G165" t="s">
        <v>266</v>
      </c>
      <c r="H165" t="s">
        <v>267</v>
      </c>
      <c r="I165" s="5">
        <v>4725926.8274999997</v>
      </c>
    </row>
    <row r="166" spans="1:9" x14ac:dyDescent="0.25">
      <c r="A166" t="s">
        <v>13</v>
      </c>
      <c r="B166" t="s">
        <v>28</v>
      </c>
      <c r="C166" t="s">
        <v>263</v>
      </c>
      <c r="D166" t="s">
        <v>264</v>
      </c>
      <c r="E166" t="s">
        <v>265</v>
      </c>
      <c r="F166" t="s">
        <v>264</v>
      </c>
      <c r="G166" t="s">
        <v>268</v>
      </c>
      <c r="H166" t="s">
        <v>269</v>
      </c>
      <c r="I166" s="5">
        <v>9794.6669999999995</v>
      </c>
    </row>
    <row r="167" spans="1:9" x14ac:dyDescent="0.25">
      <c r="A167" t="s">
        <v>13</v>
      </c>
      <c r="B167" t="s">
        <v>28</v>
      </c>
      <c r="C167" t="s">
        <v>263</v>
      </c>
      <c r="D167" t="s">
        <v>264</v>
      </c>
      <c r="E167" t="s">
        <v>265</v>
      </c>
      <c r="F167" t="s">
        <v>264</v>
      </c>
      <c r="G167" t="s">
        <v>270</v>
      </c>
      <c r="H167" t="s">
        <v>271</v>
      </c>
      <c r="I167" s="5">
        <v>16524201.6831537</v>
      </c>
    </row>
    <row r="168" spans="1:9" x14ac:dyDescent="0.25">
      <c r="A168" t="s">
        <v>13</v>
      </c>
      <c r="B168" t="s">
        <v>28</v>
      </c>
      <c r="C168" t="s">
        <v>263</v>
      </c>
      <c r="D168" t="s">
        <v>264</v>
      </c>
      <c r="E168" t="s">
        <v>265</v>
      </c>
      <c r="F168" t="s">
        <v>264</v>
      </c>
      <c r="G168" t="s">
        <v>272</v>
      </c>
      <c r="H168" t="s">
        <v>273</v>
      </c>
      <c r="I168" s="5">
        <v>431018279.35993505</v>
      </c>
    </row>
    <row r="169" spans="1:9" x14ac:dyDescent="0.25">
      <c r="A169" t="s">
        <v>13</v>
      </c>
      <c r="B169" t="s">
        <v>28</v>
      </c>
      <c r="C169" t="s">
        <v>263</v>
      </c>
      <c r="D169" t="s">
        <v>264</v>
      </c>
      <c r="E169" t="s">
        <v>274</v>
      </c>
      <c r="F169" t="s">
        <v>275</v>
      </c>
      <c r="G169" t="s">
        <v>274</v>
      </c>
      <c r="H169" t="s">
        <v>275</v>
      </c>
      <c r="I169" s="5">
        <v>-6571281.2689680001</v>
      </c>
    </row>
    <row r="170" spans="1:9" x14ac:dyDescent="0.25">
      <c r="A170" t="s">
        <v>13</v>
      </c>
      <c r="B170" t="s">
        <v>28</v>
      </c>
      <c r="C170" t="s">
        <v>263</v>
      </c>
      <c r="D170" t="s">
        <v>264</v>
      </c>
      <c r="E170" t="s">
        <v>276</v>
      </c>
      <c r="F170" t="s">
        <v>277</v>
      </c>
      <c r="G170" t="s">
        <v>276</v>
      </c>
      <c r="H170" t="s">
        <v>277</v>
      </c>
      <c r="I170" s="5">
        <v>-59.747468699999999</v>
      </c>
    </row>
    <row r="171" spans="1:9" x14ac:dyDescent="0.25">
      <c r="A171" t="s">
        <v>13</v>
      </c>
      <c r="B171" t="s">
        <v>28</v>
      </c>
      <c r="C171" t="s">
        <v>278</v>
      </c>
      <c r="D171" t="s">
        <v>279</v>
      </c>
      <c r="E171" t="s">
        <v>280</v>
      </c>
      <c r="F171" t="s">
        <v>281</v>
      </c>
      <c r="G171" t="s">
        <v>282</v>
      </c>
      <c r="H171" t="s">
        <v>281</v>
      </c>
      <c r="I171" s="6">
        <v>3.501772880554195E-7</v>
      </c>
    </row>
    <row r="172" spans="1:9" x14ac:dyDescent="0.25">
      <c r="A172" t="s">
        <v>13</v>
      </c>
      <c r="B172" t="s">
        <v>28</v>
      </c>
      <c r="C172" t="s">
        <v>278</v>
      </c>
      <c r="D172" t="s">
        <v>279</v>
      </c>
      <c r="E172" t="s">
        <v>283</v>
      </c>
      <c r="F172" t="s">
        <v>284</v>
      </c>
      <c r="G172" t="s">
        <v>285</v>
      </c>
      <c r="H172" t="s">
        <v>286</v>
      </c>
      <c r="I172" s="6">
        <v>-9.7556039690971136E-8</v>
      </c>
    </row>
    <row r="173" spans="1:9" x14ac:dyDescent="0.25">
      <c r="A173" t="s">
        <v>13</v>
      </c>
      <c r="B173" t="s">
        <v>28</v>
      </c>
      <c r="C173" t="s">
        <v>278</v>
      </c>
      <c r="D173" t="s">
        <v>279</v>
      </c>
      <c r="E173" t="s">
        <v>287</v>
      </c>
      <c r="F173" t="s">
        <v>288</v>
      </c>
      <c r="G173" t="s">
        <v>289</v>
      </c>
      <c r="H173" t="s">
        <v>290</v>
      </c>
      <c r="I173" s="6">
        <v>187008.19989069994</v>
      </c>
    </row>
    <row r="174" spans="1:9" x14ac:dyDescent="0.25">
      <c r="A174" t="s">
        <v>13</v>
      </c>
      <c r="B174" t="s">
        <v>28</v>
      </c>
      <c r="C174" t="s">
        <v>291</v>
      </c>
      <c r="D174" t="s">
        <v>292</v>
      </c>
      <c r="E174" t="s">
        <v>293</v>
      </c>
      <c r="F174" t="s">
        <v>294</v>
      </c>
      <c r="G174" t="s">
        <v>293</v>
      </c>
      <c r="H174" t="s">
        <v>294</v>
      </c>
      <c r="I174" s="6">
        <v>-484291984.45455205</v>
      </c>
    </row>
    <row r="175" spans="1:9" x14ac:dyDescent="0.25">
      <c r="A175" t="s">
        <v>13</v>
      </c>
      <c r="B175" t="s">
        <v>28</v>
      </c>
      <c r="C175" t="s">
        <v>291</v>
      </c>
      <c r="D175" t="s">
        <v>292</v>
      </c>
      <c r="E175" t="s">
        <v>295</v>
      </c>
      <c r="F175" t="s">
        <v>296</v>
      </c>
      <c r="G175" t="s">
        <v>295</v>
      </c>
      <c r="H175" t="s">
        <v>296</v>
      </c>
      <c r="I175" s="6">
        <v>-51081589.077881694</v>
      </c>
    </row>
    <row r="176" spans="1:9" x14ac:dyDescent="0.25">
      <c r="A176" t="s">
        <v>13</v>
      </c>
      <c r="B176" t="s">
        <v>28</v>
      </c>
      <c r="C176" t="s">
        <v>291</v>
      </c>
      <c r="D176" t="s">
        <v>292</v>
      </c>
      <c r="E176" t="s">
        <v>297</v>
      </c>
      <c r="F176" t="s">
        <v>298</v>
      </c>
      <c r="G176" t="s">
        <v>297</v>
      </c>
      <c r="H176" t="s">
        <v>298</v>
      </c>
      <c r="I176" s="6">
        <v>-1907426.1846471</v>
      </c>
    </row>
    <row r="177" spans="1:9" x14ac:dyDescent="0.25">
      <c r="A177" t="s">
        <v>13</v>
      </c>
      <c r="B177" t="s">
        <v>28</v>
      </c>
      <c r="C177" t="s">
        <v>356</v>
      </c>
      <c r="D177" t="s">
        <v>357</v>
      </c>
      <c r="E177" t="s">
        <v>307</v>
      </c>
      <c r="F177" t="s">
        <v>308</v>
      </c>
      <c r="G177" t="s">
        <v>307</v>
      </c>
      <c r="H177" t="s">
        <v>308</v>
      </c>
      <c r="I177" s="6">
        <v>-8527782.6531518996</v>
      </c>
    </row>
    <row r="178" spans="1:9" x14ac:dyDescent="0.25">
      <c r="A178" t="s">
        <v>13</v>
      </c>
      <c r="B178" t="s">
        <v>28</v>
      </c>
      <c r="C178" t="s">
        <v>356</v>
      </c>
      <c r="D178" t="s">
        <v>357</v>
      </c>
      <c r="E178" t="s">
        <v>311</v>
      </c>
      <c r="F178" t="s">
        <v>312</v>
      </c>
      <c r="G178" t="s">
        <v>311</v>
      </c>
      <c r="H178" t="s">
        <v>312</v>
      </c>
      <c r="I178" s="6">
        <v>-3167825.4824744998</v>
      </c>
    </row>
    <row r="179" spans="1:9" x14ac:dyDescent="0.25">
      <c r="A179" t="s">
        <v>13</v>
      </c>
      <c r="B179" t="s">
        <v>28</v>
      </c>
      <c r="C179" t="s">
        <v>356</v>
      </c>
      <c r="D179" t="s">
        <v>357</v>
      </c>
      <c r="E179" t="s">
        <v>313</v>
      </c>
      <c r="F179" t="s">
        <v>314</v>
      </c>
      <c r="G179" t="s">
        <v>313</v>
      </c>
      <c r="H179" t="s">
        <v>314</v>
      </c>
      <c r="I179" s="6">
        <v>-36602.670578999998</v>
      </c>
    </row>
    <row r="180" spans="1:9" x14ac:dyDescent="0.25">
      <c r="A180" t="s">
        <v>13</v>
      </c>
      <c r="B180" t="s">
        <v>28</v>
      </c>
      <c r="C180" t="s">
        <v>356</v>
      </c>
      <c r="D180" t="s">
        <v>357</v>
      </c>
      <c r="E180" t="s">
        <v>315</v>
      </c>
      <c r="F180" t="s">
        <v>316</v>
      </c>
      <c r="G180" t="s">
        <v>315</v>
      </c>
      <c r="H180" t="s">
        <v>316</v>
      </c>
      <c r="I180" s="6">
        <v>-1717726.0125912002</v>
      </c>
    </row>
    <row r="181" spans="1:9" x14ac:dyDescent="0.25">
      <c r="A181" t="s">
        <v>13</v>
      </c>
      <c r="B181" t="s">
        <v>28</v>
      </c>
      <c r="C181" t="s">
        <v>356</v>
      </c>
      <c r="D181" t="s">
        <v>357</v>
      </c>
      <c r="E181" t="s">
        <v>317</v>
      </c>
      <c r="F181" t="s">
        <v>318</v>
      </c>
      <c r="G181" t="s">
        <v>317</v>
      </c>
      <c r="H181" t="s">
        <v>318</v>
      </c>
      <c r="I181" s="6">
        <v>-9229729.8579906002</v>
      </c>
    </row>
    <row r="182" spans="1:9" x14ac:dyDescent="0.25">
      <c r="A182" t="s">
        <v>13</v>
      </c>
      <c r="B182" t="s">
        <v>28</v>
      </c>
      <c r="C182" t="s">
        <v>356</v>
      </c>
      <c r="D182" t="s">
        <v>357</v>
      </c>
      <c r="E182" t="s">
        <v>323</v>
      </c>
      <c r="F182" t="s">
        <v>324</v>
      </c>
      <c r="G182" t="s">
        <v>323</v>
      </c>
      <c r="H182" t="s">
        <v>324</v>
      </c>
      <c r="I182" s="6">
        <v>-42677479.767071992</v>
      </c>
    </row>
    <row r="183" spans="1:9" x14ac:dyDescent="0.25">
      <c r="A183" t="s">
        <v>13</v>
      </c>
      <c r="B183" t="s">
        <v>28</v>
      </c>
      <c r="C183" t="s">
        <v>356</v>
      </c>
      <c r="D183" t="s">
        <v>357</v>
      </c>
      <c r="E183" t="s">
        <v>325</v>
      </c>
      <c r="F183" t="s">
        <v>326</v>
      </c>
      <c r="G183" t="s">
        <v>325</v>
      </c>
      <c r="H183" t="s">
        <v>326</v>
      </c>
      <c r="I183" s="6">
        <v>3823580.9700873992</v>
      </c>
    </row>
    <row r="184" spans="1:9" x14ac:dyDescent="0.25">
      <c r="A184" t="s">
        <v>13</v>
      </c>
      <c r="B184" t="s">
        <v>28</v>
      </c>
      <c r="C184" t="s">
        <v>356</v>
      </c>
      <c r="D184" t="s">
        <v>357</v>
      </c>
      <c r="E184" t="s">
        <v>335</v>
      </c>
      <c r="F184" t="s">
        <v>336</v>
      </c>
      <c r="G184" t="s">
        <v>335</v>
      </c>
      <c r="H184" t="s">
        <v>336</v>
      </c>
      <c r="I184" s="6">
        <v>-2701960.7564868</v>
      </c>
    </row>
    <row r="185" spans="1:9" x14ac:dyDescent="0.25">
      <c r="A185" t="s">
        <v>13</v>
      </c>
      <c r="B185" t="s">
        <v>28</v>
      </c>
      <c r="C185" t="s">
        <v>356</v>
      </c>
      <c r="D185" t="s">
        <v>357</v>
      </c>
      <c r="E185" t="s">
        <v>337</v>
      </c>
      <c r="F185" t="s">
        <v>338</v>
      </c>
      <c r="G185" t="s">
        <v>337</v>
      </c>
      <c r="H185" t="s">
        <v>338</v>
      </c>
      <c r="I185" s="6">
        <v>362.40267899999998</v>
      </c>
    </row>
    <row r="186" spans="1:9" x14ac:dyDescent="0.25">
      <c r="A186" t="s">
        <v>13</v>
      </c>
      <c r="B186" t="s">
        <v>28</v>
      </c>
      <c r="C186" t="s">
        <v>356</v>
      </c>
      <c r="D186" t="s">
        <v>357</v>
      </c>
      <c r="E186" t="s">
        <v>339</v>
      </c>
      <c r="F186" t="s">
        <v>16</v>
      </c>
      <c r="G186" t="s">
        <v>339</v>
      </c>
      <c r="H186" t="s">
        <v>16</v>
      </c>
      <c r="I186" s="6">
        <v>-460057.46792339999</v>
      </c>
    </row>
    <row r="187" spans="1:9" x14ac:dyDescent="0.25">
      <c r="A187" t="s">
        <v>13</v>
      </c>
      <c r="B187" t="s">
        <v>28</v>
      </c>
      <c r="C187" t="s">
        <v>356</v>
      </c>
      <c r="D187" t="s">
        <v>357</v>
      </c>
      <c r="E187" t="s">
        <v>340</v>
      </c>
      <c r="F187" t="s">
        <v>341</v>
      </c>
      <c r="G187" t="s">
        <v>340</v>
      </c>
      <c r="H187" t="s">
        <v>341</v>
      </c>
      <c r="I187" s="6">
        <v>-11962318.876969799</v>
      </c>
    </row>
    <row r="188" spans="1:9" x14ac:dyDescent="0.25">
      <c r="A188" t="s">
        <v>13</v>
      </c>
      <c r="B188" t="s">
        <v>28</v>
      </c>
      <c r="C188" t="s">
        <v>356</v>
      </c>
      <c r="D188" t="s">
        <v>357</v>
      </c>
      <c r="E188" t="s">
        <v>342</v>
      </c>
      <c r="F188" t="s">
        <v>343</v>
      </c>
      <c r="G188" t="s">
        <v>342</v>
      </c>
      <c r="H188" t="s">
        <v>343</v>
      </c>
      <c r="I188" s="6">
        <v>-1365263.2100300002</v>
      </c>
    </row>
    <row r="189" spans="1:9" x14ac:dyDescent="0.25">
      <c r="A189" t="s">
        <v>13</v>
      </c>
      <c r="B189" t="s">
        <v>28</v>
      </c>
      <c r="C189" t="s">
        <v>356</v>
      </c>
      <c r="D189" t="s">
        <v>357</v>
      </c>
      <c r="E189" t="s">
        <v>344</v>
      </c>
      <c r="F189" t="s">
        <v>345</v>
      </c>
      <c r="G189" t="s">
        <v>344</v>
      </c>
      <c r="H189" t="s">
        <v>345</v>
      </c>
      <c r="I189" s="6">
        <v>-5789905.8322427999</v>
      </c>
    </row>
    <row r="190" spans="1:9" x14ac:dyDescent="0.25">
      <c r="A190" t="s">
        <v>13</v>
      </c>
      <c r="B190" t="s">
        <v>28</v>
      </c>
      <c r="C190" t="s">
        <v>356</v>
      </c>
      <c r="D190" t="s">
        <v>357</v>
      </c>
      <c r="E190" t="s">
        <v>348</v>
      </c>
      <c r="F190" t="s">
        <v>349</v>
      </c>
      <c r="G190" t="s">
        <v>348</v>
      </c>
      <c r="H190" t="s">
        <v>349</v>
      </c>
      <c r="I190" s="6">
        <v>-23900649.634989899</v>
      </c>
    </row>
    <row r="191" spans="1:9" x14ac:dyDescent="0.25">
      <c r="A191" t="s">
        <v>13</v>
      </c>
      <c r="B191" t="s">
        <v>28</v>
      </c>
      <c r="C191" t="s">
        <v>356</v>
      </c>
      <c r="D191" t="s">
        <v>357</v>
      </c>
      <c r="E191" t="s">
        <v>350</v>
      </c>
      <c r="F191" t="s">
        <v>351</v>
      </c>
      <c r="G191" t="s">
        <v>350</v>
      </c>
      <c r="H191" t="s">
        <v>351</v>
      </c>
      <c r="I191" s="6">
        <v>-37760846.855215207</v>
      </c>
    </row>
    <row r="192" spans="1:9" x14ac:dyDescent="0.25">
      <c r="A192" t="s">
        <v>13</v>
      </c>
      <c r="B192" t="s">
        <v>28</v>
      </c>
      <c r="C192" t="s">
        <v>358</v>
      </c>
      <c r="D192" t="s">
        <v>359</v>
      </c>
      <c r="E192" t="s">
        <v>360</v>
      </c>
      <c r="F192" t="s">
        <v>361</v>
      </c>
      <c r="G192" t="s">
        <v>299</v>
      </c>
      <c r="H192" t="s">
        <v>300</v>
      </c>
      <c r="I192" s="6">
        <v>-1424145.5612666998</v>
      </c>
    </row>
    <row r="193" spans="1:9" x14ac:dyDescent="0.25">
      <c r="A193" t="s">
        <v>13</v>
      </c>
      <c r="B193" t="s">
        <v>28</v>
      </c>
      <c r="C193" t="s">
        <v>358</v>
      </c>
      <c r="D193" t="s">
        <v>359</v>
      </c>
      <c r="E193" t="s">
        <v>360</v>
      </c>
      <c r="F193" t="s">
        <v>361</v>
      </c>
      <c r="G193" t="s">
        <v>301</v>
      </c>
      <c r="H193" t="s">
        <v>302</v>
      </c>
      <c r="I193" s="6">
        <v>-810958.2604621005</v>
      </c>
    </row>
    <row r="194" spans="1:9" x14ac:dyDescent="0.25">
      <c r="A194" t="s">
        <v>13</v>
      </c>
      <c r="B194" t="s">
        <v>28</v>
      </c>
      <c r="C194" t="s">
        <v>358</v>
      </c>
      <c r="D194" t="s">
        <v>359</v>
      </c>
      <c r="E194" t="s">
        <v>360</v>
      </c>
      <c r="F194" t="s">
        <v>361</v>
      </c>
      <c r="G194" t="s">
        <v>303</v>
      </c>
      <c r="H194" t="s">
        <v>304</v>
      </c>
      <c r="I194" s="6">
        <v>-7503404.4665568005</v>
      </c>
    </row>
    <row r="195" spans="1:9" x14ac:dyDescent="0.25">
      <c r="A195" t="s">
        <v>13</v>
      </c>
      <c r="B195" t="s">
        <v>28</v>
      </c>
      <c r="C195" t="s">
        <v>376</v>
      </c>
      <c r="D195" t="s">
        <v>377</v>
      </c>
      <c r="E195" t="s">
        <v>378</v>
      </c>
      <c r="F195" t="s">
        <v>379</v>
      </c>
      <c r="G195" t="s">
        <v>362</v>
      </c>
      <c r="H195" t="s">
        <v>363</v>
      </c>
      <c r="I195" s="2">
        <v>-69591156.049401611</v>
      </c>
    </row>
    <row r="196" spans="1:9" x14ac:dyDescent="0.25">
      <c r="A196" t="s">
        <v>13</v>
      </c>
      <c r="B196" t="s">
        <v>28</v>
      </c>
      <c r="C196" t="s">
        <v>376</v>
      </c>
      <c r="D196" t="s">
        <v>377</v>
      </c>
      <c r="E196" t="s">
        <v>380</v>
      </c>
      <c r="F196" t="s">
        <v>381</v>
      </c>
      <c r="G196" t="s">
        <v>364</v>
      </c>
      <c r="H196" t="s">
        <v>365</v>
      </c>
      <c r="I196" s="2">
        <v>-23424205.689175501</v>
      </c>
    </row>
    <row r="197" spans="1:9" x14ac:dyDescent="0.25">
      <c r="A197" t="s">
        <v>13</v>
      </c>
      <c r="B197" t="s">
        <v>28</v>
      </c>
      <c r="C197" t="s">
        <v>383</v>
      </c>
      <c r="D197" t="s">
        <v>384</v>
      </c>
      <c r="E197" t="s">
        <v>370</v>
      </c>
      <c r="F197" t="s">
        <v>371</v>
      </c>
      <c r="G197" t="s">
        <v>370</v>
      </c>
      <c r="H197" t="s">
        <v>371</v>
      </c>
      <c r="I197" s="2">
        <v>-387058452.40522164</v>
      </c>
    </row>
    <row r="198" spans="1:9" x14ac:dyDescent="0.25">
      <c r="A198" t="s">
        <v>13</v>
      </c>
      <c r="B198" t="s">
        <v>28</v>
      </c>
      <c r="C198" t="s">
        <v>383</v>
      </c>
      <c r="D198" t="s">
        <v>384</v>
      </c>
      <c r="E198" t="s">
        <v>372</v>
      </c>
      <c r="F198" t="s">
        <v>373</v>
      </c>
      <c r="G198" t="s">
        <v>372</v>
      </c>
      <c r="H198" t="s">
        <v>373</v>
      </c>
      <c r="I198" s="2">
        <v>-12041988.698347799</v>
      </c>
    </row>
    <row r="199" spans="1:9" x14ac:dyDescent="0.25">
      <c r="A199" t="s">
        <v>13</v>
      </c>
      <c r="B199" t="s">
        <v>28</v>
      </c>
      <c r="C199" t="s">
        <v>395</v>
      </c>
      <c r="D199" t="s">
        <v>396</v>
      </c>
      <c r="E199" t="s">
        <v>397</v>
      </c>
      <c r="F199" t="s">
        <v>398</v>
      </c>
      <c r="G199" t="s">
        <v>399</v>
      </c>
      <c r="H199" t="s">
        <v>400</v>
      </c>
      <c r="I199" s="2">
        <v>-169628527.70465863</v>
      </c>
    </row>
    <row r="200" spans="1:9" x14ac:dyDescent="0.25">
      <c r="A200" t="s">
        <v>13</v>
      </c>
      <c r="B200" t="s">
        <v>28</v>
      </c>
      <c r="C200" t="s">
        <v>395</v>
      </c>
      <c r="D200" t="s">
        <v>396</v>
      </c>
      <c r="E200" t="s">
        <v>401</v>
      </c>
      <c r="F200" t="s">
        <v>402</v>
      </c>
      <c r="G200" t="s">
        <v>403</v>
      </c>
      <c r="H200" t="s">
        <v>404</v>
      </c>
      <c r="I200" s="2">
        <v>88152003</v>
      </c>
    </row>
    <row r="201" spans="1:9" x14ac:dyDescent="0.25">
      <c r="A201" t="s">
        <v>13</v>
      </c>
      <c r="B201" t="s">
        <v>28</v>
      </c>
      <c r="C201" t="s">
        <v>405</v>
      </c>
      <c r="D201" t="s">
        <v>406</v>
      </c>
      <c r="E201" t="s">
        <v>407</v>
      </c>
      <c r="F201" t="s">
        <v>408</v>
      </c>
      <c r="G201" t="s">
        <v>409</v>
      </c>
      <c r="H201" t="s">
        <v>410</v>
      </c>
      <c r="I201" s="2">
        <v>4914680.4447490005</v>
      </c>
    </row>
    <row r="202" spans="1:9" x14ac:dyDescent="0.25">
      <c r="A202" t="s">
        <v>13</v>
      </c>
      <c r="B202" t="s">
        <v>28</v>
      </c>
      <c r="C202" t="s">
        <v>411</v>
      </c>
      <c r="D202" t="s">
        <v>412</v>
      </c>
      <c r="E202" t="s">
        <v>417</v>
      </c>
      <c r="F202" t="s">
        <v>418</v>
      </c>
      <c r="G202" t="s">
        <v>419</v>
      </c>
      <c r="H202" t="s">
        <v>420</v>
      </c>
      <c r="I202" s="2">
        <v>-5183.3378722910402</v>
      </c>
    </row>
    <row r="203" spans="1:9" x14ac:dyDescent="0.25">
      <c r="A203" t="s">
        <v>13</v>
      </c>
      <c r="B203" t="s">
        <v>29</v>
      </c>
      <c r="C203" t="s">
        <v>97</v>
      </c>
      <c r="D203" t="s">
        <v>98</v>
      </c>
      <c r="E203" t="s">
        <v>101</v>
      </c>
      <c r="F203" t="s">
        <v>102</v>
      </c>
      <c r="G203" t="s">
        <v>101</v>
      </c>
      <c r="H203" t="s">
        <v>102</v>
      </c>
      <c r="I203" s="5">
        <v>95863074.800488204</v>
      </c>
    </row>
    <row r="204" spans="1:9" x14ac:dyDescent="0.25">
      <c r="A204" t="s">
        <v>13</v>
      </c>
      <c r="B204" t="s">
        <v>29</v>
      </c>
      <c r="C204" t="s">
        <v>97</v>
      </c>
      <c r="D204" t="s">
        <v>98</v>
      </c>
      <c r="E204" t="s">
        <v>103</v>
      </c>
      <c r="F204" t="s">
        <v>104</v>
      </c>
      <c r="G204" t="s">
        <v>103</v>
      </c>
      <c r="H204" t="s">
        <v>104</v>
      </c>
      <c r="I204" s="5">
        <v>107331.31258530001</v>
      </c>
    </row>
    <row r="205" spans="1:9" x14ac:dyDescent="0.25">
      <c r="A205" t="s">
        <v>13</v>
      </c>
      <c r="B205" t="s">
        <v>29</v>
      </c>
      <c r="C205" t="s">
        <v>97</v>
      </c>
      <c r="D205" t="s">
        <v>98</v>
      </c>
      <c r="E205" t="s">
        <v>105</v>
      </c>
      <c r="F205" t="s">
        <v>106</v>
      </c>
      <c r="G205" t="s">
        <v>105</v>
      </c>
      <c r="H205" t="s">
        <v>106</v>
      </c>
      <c r="I205" s="5">
        <v>-135008.9811564</v>
      </c>
    </row>
    <row r="206" spans="1:9" x14ac:dyDescent="0.25">
      <c r="A206" t="s">
        <v>13</v>
      </c>
      <c r="B206" t="s">
        <v>29</v>
      </c>
      <c r="C206" t="s">
        <v>97</v>
      </c>
      <c r="D206" t="s">
        <v>98</v>
      </c>
      <c r="E206" t="s">
        <v>107</v>
      </c>
      <c r="F206" t="s">
        <v>108</v>
      </c>
      <c r="G206" t="s">
        <v>107</v>
      </c>
      <c r="H206" t="s">
        <v>108</v>
      </c>
      <c r="I206" s="5">
        <v>-7548936.0223466996</v>
      </c>
    </row>
    <row r="207" spans="1:9" x14ac:dyDescent="0.25">
      <c r="A207" t="s">
        <v>13</v>
      </c>
      <c r="B207" t="s">
        <v>29</v>
      </c>
      <c r="C207" t="s">
        <v>97</v>
      </c>
      <c r="D207" t="s">
        <v>98</v>
      </c>
      <c r="E207" t="s">
        <v>109</v>
      </c>
      <c r="F207" t="s">
        <v>110</v>
      </c>
      <c r="G207" t="s">
        <v>109</v>
      </c>
      <c r="H207" t="s">
        <v>110</v>
      </c>
      <c r="I207" s="5">
        <v>-516524.68915559998</v>
      </c>
    </row>
    <row r="208" spans="1:9" x14ac:dyDescent="0.25">
      <c r="A208" t="s">
        <v>13</v>
      </c>
      <c r="B208" t="s">
        <v>29</v>
      </c>
      <c r="C208" t="s">
        <v>111</v>
      </c>
      <c r="D208" t="s">
        <v>112</v>
      </c>
      <c r="E208" t="s">
        <v>113</v>
      </c>
      <c r="F208" t="s">
        <v>114</v>
      </c>
      <c r="G208" t="s">
        <v>121</v>
      </c>
      <c r="H208" t="s">
        <v>122</v>
      </c>
      <c r="I208" s="4">
        <v>11788525.3921308</v>
      </c>
    </row>
    <row r="209" spans="1:9" x14ac:dyDescent="0.25">
      <c r="A209" t="s">
        <v>13</v>
      </c>
      <c r="B209" t="s">
        <v>29</v>
      </c>
      <c r="C209" t="s">
        <v>111</v>
      </c>
      <c r="D209" t="s">
        <v>112</v>
      </c>
      <c r="E209" t="s">
        <v>113</v>
      </c>
      <c r="F209" t="s">
        <v>114</v>
      </c>
      <c r="G209" t="s">
        <v>123</v>
      </c>
      <c r="H209" t="s">
        <v>124</v>
      </c>
      <c r="I209" s="4">
        <v>38472557.6899077</v>
      </c>
    </row>
    <row r="210" spans="1:9" x14ac:dyDescent="0.25">
      <c r="A210" t="s">
        <v>13</v>
      </c>
      <c r="B210" t="s">
        <v>29</v>
      </c>
      <c r="C210" t="s">
        <v>111</v>
      </c>
      <c r="D210" t="s">
        <v>112</v>
      </c>
      <c r="E210" t="s">
        <v>113</v>
      </c>
      <c r="F210" t="s">
        <v>114</v>
      </c>
      <c r="G210" t="s">
        <v>125</v>
      </c>
      <c r="H210" t="s">
        <v>126</v>
      </c>
      <c r="I210" s="4">
        <v>769772.98527630011</v>
      </c>
    </row>
    <row r="211" spans="1:9" x14ac:dyDescent="0.25">
      <c r="A211" t="s">
        <v>13</v>
      </c>
      <c r="B211" t="s">
        <v>29</v>
      </c>
      <c r="C211" t="s">
        <v>111</v>
      </c>
      <c r="D211" t="s">
        <v>112</v>
      </c>
      <c r="E211" t="s">
        <v>113</v>
      </c>
      <c r="F211" t="s">
        <v>114</v>
      </c>
      <c r="G211" t="s">
        <v>127</v>
      </c>
      <c r="H211" t="s">
        <v>128</v>
      </c>
      <c r="I211" s="4">
        <v>2787324.5723837996</v>
      </c>
    </row>
    <row r="212" spans="1:9" x14ac:dyDescent="0.25">
      <c r="A212" t="s">
        <v>13</v>
      </c>
      <c r="B212" t="s">
        <v>29</v>
      </c>
      <c r="C212" t="s">
        <v>111</v>
      </c>
      <c r="D212" t="s">
        <v>112</v>
      </c>
      <c r="E212" t="s">
        <v>113</v>
      </c>
      <c r="F212" t="s">
        <v>114</v>
      </c>
      <c r="G212" t="s">
        <v>129</v>
      </c>
      <c r="H212" t="s">
        <v>130</v>
      </c>
      <c r="I212" s="4">
        <v>45603547.698067501</v>
      </c>
    </row>
    <row r="213" spans="1:9" x14ac:dyDescent="0.25">
      <c r="A213" t="s">
        <v>13</v>
      </c>
      <c r="B213" t="s">
        <v>29</v>
      </c>
      <c r="C213" t="s">
        <v>111</v>
      </c>
      <c r="D213" t="s">
        <v>112</v>
      </c>
      <c r="E213" t="s">
        <v>113</v>
      </c>
      <c r="F213" t="s">
        <v>114</v>
      </c>
      <c r="G213" t="s">
        <v>131</v>
      </c>
      <c r="H213" t="s">
        <v>132</v>
      </c>
      <c r="I213" s="4">
        <v>2918856.3124488001</v>
      </c>
    </row>
    <row r="214" spans="1:9" x14ac:dyDescent="0.25">
      <c r="A214" t="s">
        <v>13</v>
      </c>
      <c r="B214" t="s">
        <v>29</v>
      </c>
      <c r="C214" t="s">
        <v>111</v>
      </c>
      <c r="D214" t="s">
        <v>112</v>
      </c>
      <c r="E214" t="s">
        <v>113</v>
      </c>
      <c r="F214" t="s">
        <v>114</v>
      </c>
      <c r="G214" t="s">
        <v>133</v>
      </c>
      <c r="H214" t="s">
        <v>134</v>
      </c>
      <c r="I214" s="4">
        <v>5409497.3470464014</v>
      </c>
    </row>
    <row r="215" spans="1:9" x14ac:dyDescent="0.25">
      <c r="A215" t="s">
        <v>13</v>
      </c>
      <c r="B215" t="s">
        <v>29</v>
      </c>
      <c r="C215" t="s">
        <v>111</v>
      </c>
      <c r="D215" t="s">
        <v>112</v>
      </c>
      <c r="E215" t="s">
        <v>113</v>
      </c>
      <c r="F215" t="s">
        <v>114</v>
      </c>
      <c r="G215" t="s">
        <v>139</v>
      </c>
      <c r="H215" t="s">
        <v>140</v>
      </c>
      <c r="I215" s="4">
        <v>19688643.592456799</v>
      </c>
    </row>
    <row r="216" spans="1:9" x14ac:dyDescent="0.25">
      <c r="A216" t="s">
        <v>13</v>
      </c>
      <c r="B216" t="s">
        <v>29</v>
      </c>
      <c r="C216" t="s">
        <v>111</v>
      </c>
      <c r="D216" t="s">
        <v>112</v>
      </c>
      <c r="E216" t="s">
        <v>113</v>
      </c>
      <c r="F216" t="s">
        <v>114</v>
      </c>
      <c r="G216" t="s">
        <v>141</v>
      </c>
      <c r="H216" t="s">
        <v>142</v>
      </c>
      <c r="I216" s="4">
        <v>8783095.2617256008</v>
      </c>
    </row>
    <row r="217" spans="1:9" x14ac:dyDescent="0.25">
      <c r="A217" t="s">
        <v>13</v>
      </c>
      <c r="B217" t="s">
        <v>29</v>
      </c>
      <c r="C217" t="s">
        <v>111</v>
      </c>
      <c r="D217" t="s">
        <v>112</v>
      </c>
      <c r="E217" t="s">
        <v>113</v>
      </c>
      <c r="F217" t="s">
        <v>114</v>
      </c>
      <c r="G217" t="s">
        <v>145</v>
      </c>
      <c r="H217" t="s">
        <v>146</v>
      </c>
      <c r="I217" s="4">
        <v>200914701.6682446</v>
      </c>
    </row>
    <row r="218" spans="1:9" x14ac:dyDescent="0.25">
      <c r="A218" t="s">
        <v>13</v>
      </c>
      <c r="B218" t="s">
        <v>29</v>
      </c>
      <c r="C218" t="s">
        <v>111</v>
      </c>
      <c r="D218" t="s">
        <v>112</v>
      </c>
      <c r="E218" t="s">
        <v>147</v>
      </c>
      <c r="F218" t="s">
        <v>148</v>
      </c>
      <c r="G218" t="s">
        <v>149</v>
      </c>
      <c r="H218" t="s">
        <v>150</v>
      </c>
      <c r="I218" s="4">
        <v>-3237210.5495034</v>
      </c>
    </row>
    <row r="219" spans="1:9" x14ac:dyDescent="0.25">
      <c r="A219" t="s">
        <v>13</v>
      </c>
      <c r="B219" t="s">
        <v>29</v>
      </c>
      <c r="C219" t="s">
        <v>111</v>
      </c>
      <c r="D219" t="s">
        <v>112</v>
      </c>
      <c r="E219" t="s">
        <v>147</v>
      </c>
      <c r="F219" t="s">
        <v>148</v>
      </c>
      <c r="G219" t="s">
        <v>151</v>
      </c>
      <c r="H219" t="s">
        <v>152</v>
      </c>
      <c r="I219" s="4">
        <v>4470446.4935838003</v>
      </c>
    </row>
    <row r="220" spans="1:9" x14ac:dyDescent="0.25">
      <c r="A220" t="s">
        <v>13</v>
      </c>
      <c r="B220" t="s">
        <v>29</v>
      </c>
      <c r="C220" t="s">
        <v>111</v>
      </c>
      <c r="D220" t="s">
        <v>112</v>
      </c>
      <c r="E220" t="s">
        <v>153</v>
      </c>
      <c r="F220" t="s">
        <v>154</v>
      </c>
      <c r="G220" t="s">
        <v>158</v>
      </c>
      <c r="H220" t="s">
        <v>18</v>
      </c>
      <c r="I220" s="4">
        <v>-10285852.707696</v>
      </c>
    </row>
    <row r="221" spans="1:9" x14ac:dyDescent="0.25">
      <c r="A221" t="s">
        <v>13</v>
      </c>
      <c r="B221" t="s">
        <v>29</v>
      </c>
      <c r="C221" t="s">
        <v>111</v>
      </c>
      <c r="D221" t="s">
        <v>112</v>
      </c>
      <c r="E221" t="s">
        <v>153</v>
      </c>
      <c r="F221" t="s">
        <v>154</v>
      </c>
      <c r="G221" t="s">
        <v>159</v>
      </c>
      <c r="H221" t="s">
        <v>19</v>
      </c>
      <c r="I221" s="4">
        <v>-33693523.708115399</v>
      </c>
    </row>
    <row r="222" spans="1:9" x14ac:dyDescent="0.25">
      <c r="A222" t="s">
        <v>13</v>
      </c>
      <c r="B222" t="s">
        <v>29</v>
      </c>
      <c r="C222" t="s">
        <v>111</v>
      </c>
      <c r="D222" t="s">
        <v>112</v>
      </c>
      <c r="E222" t="s">
        <v>153</v>
      </c>
      <c r="F222" t="s">
        <v>154</v>
      </c>
      <c r="G222" t="s">
        <v>160</v>
      </c>
      <c r="H222" t="s">
        <v>20</v>
      </c>
      <c r="I222" s="4">
        <v>-537589.94888399995</v>
      </c>
    </row>
    <row r="223" spans="1:9" x14ac:dyDescent="0.25">
      <c r="A223" t="s">
        <v>13</v>
      </c>
      <c r="B223" t="s">
        <v>29</v>
      </c>
      <c r="C223" t="s">
        <v>111</v>
      </c>
      <c r="D223" t="s">
        <v>112</v>
      </c>
      <c r="E223" t="s">
        <v>153</v>
      </c>
      <c r="F223" t="s">
        <v>154</v>
      </c>
      <c r="G223" t="s">
        <v>161</v>
      </c>
      <c r="H223" t="s">
        <v>21</v>
      </c>
      <c r="I223" s="4">
        <v>-2480409.1063716002</v>
      </c>
    </row>
    <row r="224" spans="1:9" x14ac:dyDescent="0.25">
      <c r="A224" t="s">
        <v>13</v>
      </c>
      <c r="B224" t="s">
        <v>29</v>
      </c>
      <c r="C224" t="s">
        <v>111</v>
      </c>
      <c r="D224" t="s">
        <v>112</v>
      </c>
      <c r="E224" t="s">
        <v>153</v>
      </c>
      <c r="F224" t="s">
        <v>154</v>
      </c>
      <c r="G224" t="s">
        <v>162</v>
      </c>
      <c r="H224" t="s">
        <v>22</v>
      </c>
      <c r="I224" s="4">
        <v>-30433057.216814704</v>
      </c>
    </row>
    <row r="225" spans="1:9" x14ac:dyDescent="0.25">
      <c r="A225" t="s">
        <v>13</v>
      </c>
      <c r="B225" t="s">
        <v>29</v>
      </c>
      <c r="C225" t="s">
        <v>111</v>
      </c>
      <c r="D225" t="s">
        <v>112</v>
      </c>
      <c r="E225" t="s">
        <v>153</v>
      </c>
      <c r="F225" t="s">
        <v>154</v>
      </c>
      <c r="G225" t="s">
        <v>163</v>
      </c>
      <c r="H225" t="s">
        <v>15</v>
      </c>
      <c r="I225" s="4">
        <v>-2655272.1543143997</v>
      </c>
    </row>
    <row r="226" spans="1:9" x14ac:dyDescent="0.25">
      <c r="A226" t="s">
        <v>13</v>
      </c>
      <c r="B226" t="s">
        <v>29</v>
      </c>
      <c r="C226" t="s">
        <v>111</v>
      </c>
      <c r="D226" t="s">
        <v>112</v>
      </c>
      <c r="E226" t="s">
        <v>153</v>
      </c>
      <c r="F226" t="s">
        <v>154</v>
      </c>
      <c r="G226" t="s">
        <v>164</v>
      </c>
      <c r="H226" t="s">
        <v>23</v>
      </c>
      <c r="I226" s="4">
        <v>-4953758.7877068007</v>
      </c>
    </row>
    <row r="227" spans="1:9" x14ac:dyDescent="0.25">
      <c r="A227" t="s">
        <v>13</v>
      </c>
      <c r="B227" t="s">
        <v>29</v>
      </c>
      <c r="C227" t="s">
        <v>111</v>
      </c>
      <c r="D227" t="s">
        <v>112</v>
      </c>
      <c r="E227" t="s">
        <v>153</v>
      </c>
      <c r="F227" t="s">
        <v>154</v>
      </c>
      <c r="G227" t="s">
        <v>169</v>
      </c>
      <c r="H227" t="s">
        <v>24</v>
      </c>
      <c r="I227" s="4">
        <v>-15794451.425847301</v>
      </c>
    </row>
    <row r="228" spans="1:9" x14ac:dyDescent="0.25">
      <c r="A228" t="s">
        <v>13</v>
      </c>
      <c r="B228" t="s">
        <v>29</v>
      </c>
      <c r="C228" t="s">
        <v>111</v>
      </c>
      <c r="D228" t="s">
        <v>112</v>
      </c>
      <c r="E228" t="s">
        <v>153</v>
      </c>
      <c r="F228" t="s">
        <v>154</v>
      </c>
      <c r="G228" t="s">
        <v>170</v>
      </c>
      <c r="H228" t="s">
        <v>25</v>
      </c>
      <c r="I228" s="4">
        <v>-7428733.0651409999</v>
      </c>
    </row>
    <row r="229" spans="1:9" x14ac:dyDescent="0.25">
      <c r="A229" t="s">
        <v>13</v>
      </c>
      <c r="B229" t="s">
        <v>29</v>
      </c>
      <c r="C229" t="s">
        <v>111</v>
      </c>
      <c r="D229" t="s">
        <v>112</v>
      </c>
      <c r="E229" t="s">
        <v>153</v>
      </c>
      <c r="F229" t="s">
        <v>154</v>
      </c>
      <c r="G229" t="s">
        <v>172</v>
      </c>
      <c r="H229" t="s">
        <v>26</v>
      </c>
      <c r="I229" s="4">
        <v>-140753782.02042329</v>
      </c>
    </row>
    <row r="230" spans="1:9" x14ac:dyDescent="0.25">
      <c r="A230" t="s">
        <v>13</v>
      </c>
      <c r="B230" t="s">
        <v>29</v>
      </c>
      <c r="C230" t="s">
        <v>177</v>
      </c>
      <c r="D230" t="s">
        <v>178</v>
      </c>
      <c r="E230" t="s">
        <v>179</v>
      </c>
      <c r="F230" t="s">
        <v>180</v>
      </c>
      <c r="G230" t="s">
        <v>181</v>
      </c>
      <c r="H230" t="s">
        <v>182</v>
      </c>
      <c r="I230" s="4">
        <v>564592181.03174877</v>
      </c>
    </row>
    <row r="231" spans="1:9" x14ac:dyDescent="0.25">
      <c r="A231" t="s">
        <v>13</v>
      </c>
      <c r="B231" t="s">
        <v>29</v>
      </c>
      <c r="C231" t="s">
        <v>177</v>
      </c>
      <c r="D231" t="s">
        <v>178</v>
      </c>
      <c r="E231" t="s">
        <v>179</v>
      </c>
      <c r="F231" t="s">
        <v>180</v>
      </c>
      <c r="G231" t="s">
        <v>183</v>
      </c>
      <c r="H231" t="s">
        <v>184</v>
      </c>
      <c r="I231" s="4">
        <v>27223339.676822696</v>
      </c>
    </row>
    <row r="232" spans="1:9" x14ac:dyDescent="0.25">
      <c r="A232" t="s">
        <v>13</v>
      </c>
      <c r="B232" t="s">
        <v>29</v>
      </c>
      <c r="C232" t="s">
        <v>177</v>
      </c>
      <c r="D232" t="s">
        <v>178</v>
      </c>
      <c r="E232" t="s">
        <v>179</v>
      </c>
      <c r="F232" t="s">
        <v>180</v>
      </c>
      <c r="G232" t="s">
        <v>435</v>
      </c>
      <c r="H232" t="s">
        <v>436</v>
      </c>
      <c r="I232" s="4">
        <v>7873573.7127606003</v>
      </c>
    </row>
    <row r="233" spans="1:9" x14ac:dyDescent="0.25">
      <c r="A233" t="s">
        <v>13</v>
      </c>
      <c r="B233" t="s">
        <v>29</v>
      </c>
      <c r="C233" t="s">
        <v>177</v>
      </c>
      <c r="D233" t="s">
        <v>178</v>
      </c>
      <c r="E233" t="s">
        <v>185</v>
      </c>
      <c r="F233" t="s">
        <v>186</v>
      </c>
      <c r="G233" t="s">
        <v>187</v>
      </c>
      <c r="H233" t="s">
        <v>27</v>
      </c>
      <c r="I233" s="4">
        <v>-86322840.058554307</v>
      </c>
    </row>
    <row r="234" spans="1:9" x14ac:dyDescent="0.25">
      <c r="A234" t="s">
        <v>13</v>
      </c>
      <c r="B234" t="s">
        <v>29</v>
      </c>
      <c r="C234" t="s">
        <v>177</v>
      </c>
      <c r="D234" t="s">
        <v>178</v>
      </c>
      <c r="E234" t="s">
        <v>185</v>
      </c>
      <c r="F234" t="s">
        <v>186</v>
      </c>
      <c r="G234" t="s">
        <v>188</v>
      </c>
      <c r="H234" t="s">
        <v>189</v>
      </c>
      <c r="I234" s="4">
        <v>-14444199.154673401</v>
      </c>
    </row>
    <row r="235" spans="1:9" x14ac:dyDescent="0.25">
      <c r="A235" t="s">
        <v>13</v>
      </c>
      <c r="B235" t="s">
        <v>29</v>
      </c>
      <c r="C235" t="s">
        <v>177</v>
      </c>
      <c r="D235" t="s">
        <v>178</v>
      </c>
      <c r="E235" t="s">
        <v>185</v>
      </c>
      <c r="F235" t="s">
        <v>186</v>
      </c>
      <c r="G235" t="s">
        <v>437</v>
      </c>
      <c r="H235" t="s">
        <v>30</v>
      </c>
      <c r="I235" s="4">
        <v>-5467759.8030465003</v>
      </c>
    </row>
    <row r="236" spans="1:9" x14ac:dyDescent="0.25">
      <c r="A236" t="s">
        <v>13</v>
      </c>
      <c r="B236" t="s">
        <v>29</v>
      </c>
      <c r="C236" t="s">
        <v>192</v>
      </c>
      <c r="D236" t="s">
        <v>193</v>
      </c>
      <c r="E236" t="s">
        <v>194</v>
      </c>
      <c r="F236" t="s">
        <v>195</v>
      </c>
      <c r="G236" t="s">
        <v>194</v>
      </c>
      <c r="H236" t="s">
        <v>195</v>
      </c>
      <c r="I236" s="5">
        <v>2255233.0235888995</v>
      </c>
    </row>
    <row r="237" spans="1:9" x14ac:dyDescent="0.25">
      <c r="A237" t="s">
        <v>13</v>
      </c>
      <c r="B237" t="s">
        <v>29</v>
      </c>
      <c r="C237" t="s">
        <v>192</v>
      </c>
      <c r="D237" t="s">
        <v>193</v>
      </c>
      <c r="E237" t="s">
        <v>196</v>
      </c>
      <c r="F237" t="s">
        <v>197</v>
      </c>
      <c r="G237" t="s">
        <v>196</v>
      </c>
      <c r="H237" t="s">
        <v>197</v>
      </c>
      <c r="I237" s="5">
        <v>386654.88062790013</v>
      </c>
    </row>
    <row r="238" spans="1:9" x14ac:dyDescent="0.25">
      <c r="A238" t="s">
        <v>13</v>
      </c>
      <c r="B238" t="s">
        <v>29</v>
      </c>
      <c r="C238" t="s">
        <v>192</v>
      </c>
      <c r="D238" t="s">
        <v>193</v>
      </c>
      <c r="E238" t="s">
        <v>198</v>
      </c>
      <c r="F238" t="s">
        <v>199</v>
      </c>
      <c r="G238" t="s">
        <v>198</v>
      </c>
      <c r="H238" t="s">
        <v>199</v>
      </c>
      <c r="I238" s="5">
        <v>-16233493.980805501</v>
      </c>
    </row>
    <row r="239" spans="1:9" x14ac:dyDescent="0.25">
      <c r="A239" t="s">
        <v>13</v>
      </c>
      <c r="B239" t="s">
        <v>29</v>
      </c>
      <c r="C239" t="s">
        <v>192</v>
      </c>
      <c r="D239" t="s">
        <v>193</v>
      </c>
      <c r="E239" t="s">
        <v>200</v>
      </c>
      <c r="F239" t="s">
        <v>201</v>
      </c>
      <c r="G239" t="s">
        <v>200</v>
      </c>
      <c r="H239" t="s">
        <v>201</v>
      </c>
      <c r="I239" s="5">
        <v>1051182.2925342</v>
      </c>
    </row>
    <row r="240" spans="1:9" x14ac:dyDescent="0.25">
      <c r="A240" t="s">
        <v>13</v>
      </c>
      <c r="B240" t="s">
        <v>29</v>
      </c>
      <c r="C240" t="s">
        <v>192</v>
      </c>
      <c r="D240" t="s">
        <v>193</v>
      </c>
      <c r="E240" t="s">
        <v>204</v>
      </c>
      <c r="F240" t="s">
        <v>205</v>
      </c>
      <c r="G240" t="s">
        <v>204</v>
      </c>
      <c r="H240" t="s">
        <v>205</v>
      </c>
      <c r="I240" s="5">
        <v>4227986.1210000003</v>
      </c>
    </row>
    <row r="241" spans="1:9" x14ac:dyDescent="0.25">
      <c r="A241" t="s">
        <v>13</v>
      </c>
      <c r="B241" t="s">
        <v>29</v>
      </c>
      <c r="C241" t="s">
        <v>192</v>
      </c>
      <c r="D241" t="s">
        <v>193</v>
      </c>
      <c r="E241" t="s">
        <v>210</v>
      </c>
      <c r="F241" t="s">
        <v>211</v>
      </c>
      <c r="G241" t="s">
        <v>210</v>
      </c>
      <c r="H241" t="s">
        <v>211</v>
      </c>
      <c r="I241" s="5">
        <v>90108.575804099994</v>
      </c>
    </row>
    <row r="242" spans="1:9" x14ac:dyDescent="0.25">
      <c r="A242" t="s">
        <v>13</v>
      </c>
      <c r="B242" t="s">
        <v>29</v>
      </c>
      <c r="C242" t="s">
        <v>192</v>
      </c>
      <c r="D242" t="s">
        <v>193</v>
      </c>
      <c r="E242" t="s">
        <v>212</v>
      </c>
      <c r="F242" t="s">
        <v>213</v>
      </c>
      <c r="G242" t="s">
        <v>212</v>
      </c>
      <c r="H242" t="s">
        <v>213</v>
      </c>
      <c r="I242" s="5">
        <v>1569540.4544301</v>
      </c>
    </row>
    <row r="243" spans="1:9" x14ac:dyDescent="0.25">
      <c r="A243" t="s">
        <v>13</v>
      </c>
      <c r="B243" t="s">
        <v>29</v>
      </c>
      <c r="C243" t="s">
        <v>192</v>
      </c>
      <c r="D243" t="s">
        <v>193</v>
      </c>
      <c r="E243" t="s">
        <v>214</v>
      </c>
      <c r="F243" t="s">
        <v>215</v>
      </c>
      <c r="G243" t="s">
        <v>214</v>
      </c>
      <c r="H243" t="s">
        <v>215</v>
      </c>
      <c r="I243" s="5">
        <v>11234913.494886599</v>
      </c>
    </row>
    <row r="244" spans="1:9" x14ac:dyDescent="0.25">
      <c r="A244" t="s">
        <v>13</v>
      </c>
      <c r="B244" t="s">
        <v>29</v>
      </c>
      <c r="C244" t="s">
        <v>226</v>
      </c>
      <c r="D244" t="s">
        <v>227</v>
      </c>
      <c r="E244" t="s">
        <v>228</v>
      </c>
      <c r="F244" t="s">
        <v>229</v>
      </c>
      <c r="G244" t="s">
        <v>230</v>
      </c>
      <c r="H244" t="s">
        <v>229</v>
      </c>
      <c r="I244" s="5">
        <v>1.19209289550781E-7</v>
      </c>
    </row>
    <row r="245" spans="1:9" x14ac:dyDescent="0.25">
      <c r="A245" t="s">
        <v>13</v>
      </c>
      <c r="B245" t="s">
        <v>29</v>
      </c>
      <c r="C245" t="s">
        <v>226</v>
      </c>
      <c r="D245" t="s">
        <v>227</v>
      </c>
      <c r="E245" t="s">
        <v>231</v>
      </c>
      <c r="F245" t="s">
        <v>232</v>
      </c>
      <c r="G245" t="s">
        <v>233</v>
      </c>
      <c r="H245" t="s">
        <v>234</v>
      </c>
      <c r="I245" s="5">
        <v>-9327303.9999999981</v>
      </c>
    </row>
    <row r="246" spans="1:9" x14ac:dyDescent="0.25">
      <c r="A246" t="s">
        <v>13</v>
      </c>
      <c r="B246" t="s">
        <v>29</v>
      </c>
      <c r="C246" t="s">
        <v>226</v>
      </c>
      <c r="D246" t="s">
        <v>227</v>
      </c>
      <c r="E246" t="s">
        <v>235</v>
      </c>
      <c r="F246" t="s">
        <v>236</v>
      </c>
      <c r="G246" t="s">
        <v>237</v>
      </c>
      <c r="H246" t="s">
        <v>238</v>
      </c>
      <c r="I246" s="5">
        <v>534285708.05223078</v>
      </c>
    </row>
    <row r="247" spans="1:9" x14ac:dyDescent="0.25">
      <c r="A247" t="s">
        <v>13</v>
      </c>
      <c r="B247" t="s">
        <v>29</v>
      </c>
      <c r="C247" t="s">
        <v>239</v>
      </c>
      <c r="D247" t="s">
        <v>240</v>
      </c>
      <c r="E247" t="s">
        <v>247</v>
      </c>
      <c r="F247" t="s">
        <v>248</v>
      </c>
      <c r="G247" t="s">
        <v>249</v>
      </c>
      <c r="H247" t="s">
        <v>250</v>
      </c>
      <c r="I247" s="4">
        <v>-203090</v>
      </c>
    </row>
    <row r="248" spans="1:9" x14ac:dyDescent="0.25">
      <c r="A248" t="s">
        <v>13</v>
      </c>
      <c r="B248" t="s">
        <v>29</v>
      </c>
      <c r="C248" t="s">
        <v>263</v>
      </c>
      <c r="D248" t="s">
        <v>264</v>
      </c>
      <c r="E248" t="s">
        <v>265</v>
      </c>
      <c r="F248" t="s">
        <v>264</v>
      </c>
      <c r="G248" t="s">
        <v>266</v>
      </c>
      <c r="H248" t="s">
        <v>267</v>
      </c>
      <c r="I248" s="5">
        <v>1765865.3249999997</v>
      </c>
    </row>
    <row r="249" spans="1:9" x14ac:dyDescent="0.25">
      <c r="A249" t="s">
        <v>13</v>
      </c>
      <c r="B249" t="s">
        <v>29</v>
      </c>
      <c r="C249" t="s">
        <v>263</v>
      </c>
      <c r="D249" t="s">
        <v>264</v>
      </c>
      <c r="E249" t="s">
        <v>265</v>
      </c>
      <c r="F249" t="s">
        <v>264</v>
      </c>
      <c r="G249" t="s">
        <v>268</v>
      </c>
      <c r="H249" t="s">
        <v>269</v>
      </c>
      <c r="I249" s="5">
        <v>83752.469700000001</v>
      </c>
    </row>
    <row r="250" spans="1:9" x14ac:dyDescent="0.25">
      <c r="A250" t="s">
        <v>13</v>
      </c>
      <c r="B250" t="s">
        <v>29</v>
      </c>
      <c r="C250" t="s">
        <v>263</v>
      </c>
      <c r="D250" t="s">
        <v>264</v>
      </c>
      <c r="E250" t="s">
        <v>265</v>
      </c>
      <c r="F250" t="s">
        <v>264</v>
      </c>
      <c r="G250" t="s">
        <v>270</v>
      </c>
      <c r="H250" t="s">
        <v>271</v>
      </c>
      <c r="I250" s="5">
        <v>7069553.0308383005</v>
      </c>
    </row>
    <row r="251" spans="1:9" x14ac:dyDescent="0.25">
      <c r="A251" t="s">
        <v>13</v>
      </c>
      <c r="B251" t="s">
        <v>29</v>
      </c>
      <c r="C251" t="s">
        <v>263</v>
      </c>
      <c r="D251" t="s">
        <v>264</v>
      </c>
      <c r="E251" t="s">
        <v>265</v>
      </c>
      <c r="F251" t="s">
        <v>264</v>
      </c>
      <c r="G251" t="s">
        <v>272</v>
      </c>
      <c r="H251" t="s">
        <v>273</v>
      </c>
      <c r="I251" s="5">
        <v>116546611.96238001</v>
      </c>
    </row>
    <row r="252" spans="1:9" x14ac:dyDescent="0.25">
      <c r="A252" t="s">
        <v>13</v>
      </c>
      <c r="B252" t="s">
        <v>29</v>
      </c>
      <c r="C252" t="s">
        <v>263</v>
      </c>
      <c r="D252" t="s">
        <v>264</v>
      </c>
      <c r="E252" t="s">
        <v>274</v>
      </c>
      <c r="F252" t="s">
        <v>275</v>
      </c>
      <c r="G252" t="s">
        <v>274</v>
      </c>
      <c r="H252" t="s">
        <v>275</v>
      </c>
      <c r="I252" s="5">
        <v>-1843754.1127551</v>
      </c>
    </row>
    <row r="253" spans="1:9" x14ac:dyDescent="0.25">
      <c r="A253" t="s">
        <v>13</v>
      </c>
      <c r="B253" t="s">
        <v>29</v>
      </c>
      <c r="C253" t="s">
        <v>278</v>
      </c>
      <c r="D253" t="s">
        <v>279</v>
      </c>
      <c r="E253" t="s">
        <v>280</v>
      </c>
      <c r="F253" t="s">
        <v>281</v>
      </c>
      <c r="G253" t="s">
        <v>282</v>
      </c>
      <c r="H253" t="s">
        <v>281</v>
      </c>
      <c r="I253" s="6">
        <v>-5.9604644775390599E-8</v>
      </c>
    </row>
    <row r="254" spans="1:9" x14ac:dyDescent="0.25">
      <c r="A254" t="s">
        <v>13</v>
      </c>
      <c r="B254" t="s">
        <v>29</v>
      </c>
      <c r="C254" t="s">
        <v>278</v>
      </c>
      <c r="D254" t="s">
        <v>279</v>
      </c>
      <c r="E254" t="s">
        <v>283</v>
      </c>
      <c r="F254" t="s">
        <v>284</v>
      </c>
      <c r="G254" t="s">
        <v>285</v>
      </c>
      <c r="H254" t="s">
        <v>286</v>
      </c>
      <c r="I254" s="6">
        <v>-4.1763996705412832E-9</v>
      </c>
    </row>
    <row r="255" spans="1:9" x14ac:dyDescent="0.25">
      <c r="A255" t="s">
        <v>13</v>
      </c>
      <c r="B255" t="s">
        <v>29</v>
      </c>
      <c r="C255" t="s">
        <v>278</v>
      </c>
      <c r="D255" t="s">
        <v>279</v>
      </c>
      <c r="E255" t="s">
        <v>287</v>
      </c>
      <c r="F255" t="s">
        <v>288</v>
      </c>
      <c r="G255" t="s">
        <v>289</v>
      </c>
      <c r="H255" t="s">
        <v>290</v>
      </c>
      <c r="I255" s="6">
        <v>7832.6137755150612</v>
      </c>
    </row>
    <row r="256" spans="1:9" x14ac:dyDescent="0.25">
      <c r="A256" t="s">
        <v>13</v>
      </c>
      <c r="B256" t="s">
        <v>29</v>
      </c>
      <c r="C256" t="s">
        <v>291</v>
      </c>
      <c r="D256" t="s">
        <v>292</v>
      </c>
      <c r="E256" t="s">
        <v>293</v>
      </c>
      <c r="F256" t="s">
        <v>294</v>
      </c>
      <c r="G256" t="s">
        <v>293</v>
      </c>
      <c r="H256" t="s">
        <v>294</v>
      </c>
      <c r="I256" s="6">
        <v>-220262866.24472338</v>
      </c>
    </row>
    <row r="257" spans="1:9" x14ac:dyDescent="0.25">
      <c r="A257" t="s">
        <v>13</v>
      </c>
      <c r="B257" t="s">
        <v>29</v>
      </c>
      <c r="C257" t="s">
        <v>291</v>
      </c>
      <c r="D257" t="s">
        <v>292</v>
      </c>
      <c r="E257" t="s">
        <v>295</v>
      </c>
      <c r="F257" t="s">
        <v>296</v>
      </c>
      <c r="G257" t="s">
        <v>295</v>
      </c>
      <c r="H257" t="s">
        <v>296</v>
      </c>
      <c r="I257" s="6">
        <v>-122775862.337795</v>
      </c>
    </row>
    <row r="258" spans="1:9" x14ac:dyDescent="0.25">
      <c r="A258" t="s">
        <v>13</v>
      </c>
      <c r="B258" t="s">
        <v>29</v>
      </c>
      <c r="C258" t="s">
        <v>291</v>
      </c>
      <c r="D258" t="s">
        <v>292</v>
      </c>
      <c r="E258" t="s">
        <v>297</v>
      </c>
      <c r="F258" t="s">
        <v>298</v>
      </c>
      <c r="G258" t="s">
        <v>297</v>
      </c>
      <c r="H258" t="s">
        <v>298</v>
      </c>
      <c r="I258" s="6">
        <v>-4519063.2886458002</v>
      </c>
    </row>
    <row r="259" spans="1:9" x14ac:dyDescent="0.25">
      <c r="A259" t="s">
        <v>13</v>
      </c>
      <c r="B259" t="s">
        <v>29</v>
      </c>
      <c r="C259" t="s">
        <v>356</v>
      </c>
      <c r="D259" t="s">
        <v>357</v>
      </c>
      <c r="E259" t="s">
        <v>305</v>
      </c>
      <c r="F259" t="s">
        <v>306</v>
      </c>
      <c r="G259" t="s">
        <v>305</v>
      </c>
      <c r="H259" t="s">
        <v>306</v>
      </c>
      <c r="I259" s="6">
        <v>-1352927.3048748001</v>
      </c>
    </row>
    <row r="260" spans="1:9" x14ac:dyDescent="0.25">
      <c r="A260" t="s">
        <v>13</v>
      </c>
      <c r="B260" t="s">
        <v>29</v>
      </c>
      <c r="C260" t="s">
        <v>356</v>
      </c>
      <c r="D260" t="s">
        <v>357</v>
      </c>
      <c r="E260" t="s">
        <v>307</v>
      </c>
      <c r="F260" t="s">
        <v>308</v>
      </c>
      <c r="G260" t="s">
        <v>307</v>
      </c>
      <c r="H260" t="s">
        <v>308</v>
      </c>
      <c r="I260" s="6">
        <v>-5079624.6227433011</v>
      </c>
    </row>
    <row r="261" spans="1:9" x14ac:dyDescent="0.25">
      <c r="A261" t="s">
        <v>13</v>
      </c>
      <c r="B261" t="s">
        <v>29</v>
      </c>
      <c r="C261" t="s">
        <v>356</v>
      </c>
      <c r="D261" t="s">
        <v>357</v>
      </c>
      <c r="E261" t="s">
        <v>311</v>
      </c>
      <c r="F261" t="s">
        <v>312</v>
      </c>
      <c r="G261" t="s">
        <v>311</v>
      </c>
      <c r="H261" t="s">
        <v>312</v>
      </c>
      <c r="I261" s="6">
        <v>-10187606.0154084</v>
      </c>
    </row>
    <row r="262" spans="1:9" x14ac:dyDescent="0.25">
      <c r="A262" t="s">
        <v>13</v>
      </c>
      <c r="B262" t="s">
        <v>29</v>
      </c>
      <c r="C262" t="s">
        <v>356</v>
      </c>
      <c r="D262" t="s">
        <v>357</v>
      </c>
      <c r="E262" t="s">
        <v>313</v>
      </c>
      <c r="F262" t="s">
        <v>314</v>
      </c>
      <c r="G262" t="s">
        <v>313</v>
      </c>
      <c r="H262" t="s">
        <v>314</v>
      </c>
      <c r="I262" s="6">
        <v>-1741588.2085118997</v>
      </c>
    </row>
    <row r="263" spans="1:9" x14ac:dyDescent="0.25">
      <c r="A263" t="s">
        <v>13</v>
      </c>
      <c r="B263" t="s">
        <v>29</v>
      </c>
      <c r="C263" t="s">
        <v>356</v>
      </c>
      <c r="D263" t="s">
        <v>357</v>
      </c>
      <c r="E263" t="s">
        <v>315</v>
      </c>
      <c r="F263" t="s">
        <v>316</v>
      </c>
      <c r="G263" t="s">
        <v>315</v>
      </c>
      <c r="H263" t="s">
        <v>316</v>
      </c>
      <c r="I263" s="6">
        <v>-23436.564593399995</v>
      </c>
    </row>
    <row r="264" spans="1:9" x14ac:dyDescent="0.25">
      <c r="A264" t="s">
        <v>13</v>
      </c>
      <c r="B264" t="s">
        <v>29</v>
      </c>
      <c r="C264" t="s">
        <v>356</v>
      </c>
      <c r="D264" t="s">
        <v>357</v>
      </c>
      <c r="E264" t="s">
        <v>317</v>
      </c>
      <c r="F264" t="s">
        <v>318</v>
      </c>
      <c r="G264" t="s">
        <v>317</v>
      </c>
      <c r="H264" t="s">
        <v>318</v>
      </c>
      <c r="I264" s="6">
        <v>-23117399.5152959</v>
      </c>
    </row>
    <row r="265" spans="1:9" x14ac:dyDescent="0.25">
      <c r="A265" t="s">
        <v>13</v>
      </c>
      <c r="B265" t="s">
        <v>29</v>
      </c>
      <c r="C265" t="s">
        <v>356</v>
      </c>
      <c r="D265" t="s">
        <v>357</v>
      </c>
      <c r="E265" t="s">
        <v>319</v>
      </c>
      <c r="F265" t="s">
        <v>320</v>
      </c>
      <c r="G265" t="s">
        <v>319</v>
      </c>
      <c r="H265" t="s">
        <v>320</v>
      </c>
      <c r="I265" s="6">
        <v>-29645347.076099999</v>
      </c>
    </row>
    <row r="266" spans="1:9" x14ac:dyDescent="0.25">
      <c r="A266" t="s">
        <v>13</v>
      </c>
      <c r="B266" t="s">
        <v>29</v>
      </c>
      <c r="C266" t="s">
        <v>356</v>
      </c>
      <c r="D266" t="s">
        <v>357</v>
      </c>
      <c r="E266" t="s">
        <v>325</v>
      </c>
      <c r="F266" t="s">
        <v>326</v>
      </c>
      <c r="G266" t="s">
        <v>325</v>
      </c>
      <c r="H266" t="s">
        <v>326</v>
      </c>
      <c r="I266" s="6">
        <v>-3494255.9606057997</v>
      </c>
    </row>
    <row r="267" spans="1:9" x14ac:dyDescent="0.25">
      <c r="A267" t="s">
        <v>13</v>
      </c>
      <c r="B267" t="s">
        <v>29</v>
      </c>
      <c r="C267" t="s">
        <v>356</v>
      </c>
      <c r="D267" t="s">
        <v>357</v>
      </c>
      <c r="E267" t="s">
        <v>333</v>
      </c>
      <c r="F267" t="s">
        <v>334</v>
      </c>
      <c r="G267" t="s">
        <v>333</v>
      </c>
      <c r="H267" t="s">
        <v>334</v>
      </c>
      <c r="I267" s="6">
        <v>-525458.95863419992</v>
      </c>
    </row>
    <row r="268" spans="1:9" x14ac:dyDescent="0.25">
      <c r="A268" t="s">
        <v>13</v>
      </c>
      <c r="B268" t="s">
        <v>29</v>
      </c>
      <c r="C268" t="s">
        <v>356</v>
      </c>
      <c r="D268" t="s">
        <v>357</v>
      </c>
      <c r="E268" t="s">
        <v>339</v>
      </c>
      <c r="F268" t="s">
        <v>16</v>
      </c>
      <c r="G268" t="s">
        <v>339</v>
      </c>
      <c r="H268" t="s">
        <v>16</v>
      </c>
      <c r="I268" s="6">
        <v>-437504.73852660001</v>
      </c>
    </row>
    <row r="269" spans="1:9" x14ac:dyDescent="0.25">
      <c r="A269" t="s">
        <v>13</v>
      </c>
      <c r="B269" t="s">
        <v>29</v>
      </c>
      <c r="C269" t="s">
        <v>356</v>
      </c>
      <c r="D269" t="s">
        <v>357</v>
      </c>
      <c r="E269" t="s">
        <v>340</v>
      </c>
      <c r="F269" t="s">
        <v>341</v>
      </c>
      <c r="G269" t="s">
        <v>340</v>
      </c>
      <c r="H269" t="s">
        <v>341</v>
      </c>
      <c r="I269" s="6">
        <v>-4716845.2503752997</v>
      </c>
    </row>
    <row r="270" spans="1:9" x14ac:dyDescent="0.25">
      <c r="A270" t="s">
        <v>13</v>
      </c>
      <c r="B270" t="s">
        <v>29</v>
      </c>
      <c r="C270" t="s">
        <v>356</v>
      </c>
      <c r="D270" t="s">
        <v>357</v>
      </c>
      <c r="E270" t="s">
        <v>344</v>
      </c>
      <c r="F270" t="s">
        <v>345</v>
      </c>
      <c r="G270" t="s">
        <v>344</v>
      </c>
      <c r="H270" t="s">
        <v>345</v>
      </c>
      <c r="I270" s="6">
        <v>-57460.248609599999</v>
      </c>
    </row>
    <row r="271" spans="1:9" x14ac:dyDescent="0.25">
      <c r="A271" t="s">
        <v>13</v>
      </c>
      <c r="B271" t="s">
        <v>29</v>
      </c>
      <c r="C271" t="s">
        <v>356</v>
      </c>
      <c r="D271" t="s">
        <v>357</v>
      </c>
      <c r="E271" t="s">
        <v>348</v>
      </c>
      <c r="F271" t="s">
        <v>349</v>
      </c>
      <c r="G271" t="s">
        <v>348</v>
      </c>
      <c r="H271" t="s">
        <v>349</v>
      </c>
      <c r="I271" s="6">
        <v>-28965845.126237698</v>
      </c>
    </row>
    <row r="272" spans="1:9" x14ac:dyDescent="0.25">
      <c r="A272" t="s">
        <v>13</v>
      </c>
      <c r="B272" t="s">
        <v>29</v>
      </c>
      <c r="C272" t="s">
        <v>356</v>
      </c>
      <c r="D272" t="s">
        <v>357</v>
      </c>
      <c r="E272" t="s">
        <v>350</v>
      </c>
      <c r="F272" t="s">
        <v>351</v>
      </c>
      <c r="G272" t="s">
        <v>350</v>
      </c>
      <c r="H272" t="s">
        <v>351</v>
      </c>
      <c r="I272" s="6">
        <v>-1577593.809378</v>
      </c>
    </row>
    <row r="273" spans="1:9" x14ac:dyDescent="0.25">
      <c r="A273" t="s">
        <v>13</v>
      </c>
      <c r="B273" t="s">
        <v>29</v>
      </c>
      <c r="C273" t="s">
        <v>358</v>
      </c>
      <c r="D273" t="s">
        <v>359</v>
      </c>
      <c r="E273" t="s">
        <v>360</v>
      </c>
      <c r="F273" t="s">
        <v>361</v>
      </c>
      <c r="G273" t="s">
        <v>299</v>
      </c>
      <c r="H273" t="s">
        <v>300</v>
      </c>
      <c r="I273" s="6">
        <v>-458481.20045580005</v>
      </c>
    </row>
    <row r="274" spans="1:9" x14ac:dyDescent="0.25">
      <c r="A274" t="s">
        <v>13</v>
      </c>
      <c r="B274" t="s">
        <v>29</v>
      </c>
      <c r="C274" t="s">
        <v>358</v>
      </c>
      <c r="D274" t="s">
        <v>359</v>
      </c>
      <c r="E274" t="s">
        <v>360</v>
      </c>
      <c r="F274" t="s">
        <v>361</v>
      </c>
      <c r="G274" t="s">
        <v>301</v>
      </c>
      <c r="H274" t="s">
        <v>302</v>
      </c>
      <c r="I274" s="6">
        <v>-1270624.8628731</v>
      </c>
    </row>
    <row r="275" spans="1:9" x14ac:dyDescent="0.25">
      <c r="A275" t="s">
        <v>13</v>
      </c>
      <c r="B275" t="s">
        <v>29</v>
      </c>
      <c r="C275" t="s">
        <v>358</v>
      </c>
      <c r="D275" t="s">
        <v>359</v>
      </c>
      <c r="E275" t="s">
        <v>360</v>
      </c>
      <c r="F275" t="s">
        <v>361</v>
      </c>
      <c r="G275" t="s">
        <v>303</v>
      </c>
      <c r="H275" t="s">
        <v>304</v>
      </c>
      <c r="I275" s="6">
        <v>-4178624.6353037995</v>
      </c>
    </row>
    <row r="276" spans="1:9" x14ac:dyDescent="0.25">
      <c r="A276" t="s">
        <v>13</v>
      </c>
      <c r="B276" t="s">
        <v>29</v>
      </c>
      <c r="C276" t="s">
        <v>376</v>
      </c>
      <c r="D276" t="s">
        <v>377</v>
      </c>
      <c r="E276" t="s">
        <v>378</v>
      </c>
      <c r="F276" t="s">
        <v>379</v>
      </c>
      <c r="G276" t="s">
        <v>362</v>
      </c>
      <c r="H276" t="s">
        <v>363</v>
      </c>
      <c r="I276" s="2">
        <v>-27792667.775459401</v>
      </c>
    </row>
    <row r="277" spans="1:9" x14ac:dyDescent="0.25">
      <c r="A277" t="s">
        <v>13</v>
      </c>
      <c r="B277" t="s">
        <v>29</v>
      </c>
      <c r="C277" t="s">
        <v>376</v>
      </c>
      <c r="D277" t="s">
        <v>377</v>
      </c>
      <c r="E277" t="s">
        <v>380</v>
      </c>
      <c r="F277" t="s">
        <v>381</v>
      </c>
      <c r="G277" t="s">
        <v>364</v>
      </c>
      <c r="H277" t="s">
        <v>365</v>
      </c>
      <c r="I277" s="2">
        <v>-15481894.272388199</v>
      </c>
    </row>
    <row r="278" spans="1:9" x14ac:dyDescent="0.25">
      <c r="A278" t="s">
        <v>13</v>
      </c>
      <c r="B278" t="s">
        <v>29</v>
      </c>
      <c r="C278" t="s">
        <v>383</v>
      </c>
      <c r="D278" t="s">
        <v>384</v>
      </c>
      <c r="E278" t="s">
        <v>370</v>
      </c>
      <c r="F278" t="s">
        <v>371</v>
      </c>
      <c r="G278" t="s">
        <v>370</v>
      </c>
      <c r="H278" t="s">
        <v>371</v>
      </c>
      <c r="I278" s="2">
        <v>-498709025.25156015</v>
      </c>
    </row>
    <row r="279" spans="1:9" x14ac:dyDescent="0.25">
      <c r="A279" t="s">
        <v>13</v>
      </c>
      <c r="B279" t="s">
        <v>29</v>
      </c>
      <c r="C279" t="s">
        <v>383</v>
      </c>
      <c r="D279" t="s">
        <v>384</v>
      </c>
      <c r="E279" t="s">
        <v>372</v>
      </c>
      <c r="F279" t="s">
        <v>373</v>
      </c>
      <c r="G279" t="s">
        <v>372</v>
      </c>
      <c r="H279" t="s">
        <v>373</v>
      </c>
      <c r="I279" s="2">
        <v>-9235020.5610291008</v>
      </c>
    </row>
    <row r="280" spans="1:9" x14ac:dyDescent="0.25">
      <c r="A280" t="s">
        <v>13</v>
      </c>
      <c r="B280" t="s">
        <v>29</v>
      </c>
      <c r="C280" t="s">
        <v>383</v>
      </c>
      <c r="D280" t="s">
        <v>384</v>
      </c>
      <c r="E280" t="s">
        <v>451</v>
      </c>
      <c r="F280" t="s">
        <v>452</v>
      </c>
      <c r="G280" t="s">
        <v>451</v>
      </c>
      <c r="H280" t="s">
        <v>452</v>
      </c>
      <c r="I280" s="2">
        <v>-2495153.5773024</v>
      </c>
    </row>
    <row r="281" spans="1:9" x14ac:dyDescent="0.25">
      <c r="A281" t="s">
        <v>13</v>
      </c>
      <c r="B281" t="s">
        <v>29</v>
      </c>
      <c r="C281" t="s">
        <v>395</v>
      </c>
      <c r="D281" t="s">
        <v>396</v>
      </c>
      <c r="E281" t="s">
        <v>397</v>
      </c>
      <c r="F281" t="s">
        <v>398</v>
      </c>
      <c r="G281" t="s">
        <v>399</v>
      </c>
      <c r="H281" t="s">
        <v>400</v>
      </c>
      <c r="I281" s="2">
        <v>-2289887326.1113987</v>
      </c>
    </row>
    <row r="282" spans="1:9" x14ac:dyDescent="0.25">
      <c r="A282" t="s">
        <v>13</v>
      </c>
      <c r="B282" t="s">
        <v>29</v>
      </c>
      <c r="C282" t="s">
        <v>395</v>
      </c>
      <c r="D282" t="s">
        <v>396</v>
      </c>
      <c r="E282" t="s">
        <v>401</v>
      </c>
      <c r="F282" t="s">
        <v>402</v>
      </c>
      <c r="G282" t="s">
        <v>403</v>
      </c>
      <c r="H282" t="s">
        <v>404</v>
      </c>
      <c r="I282" s="2">
        <v>1993668938.3881099</v>
      </c>
    </row>
    <row r="283" spans="1:9" x14ac:dyDescent="0.25">
      <c r="A283" t="s">
        <v>13</v>
      </c>
      <c r="B283" t="s">
        <v>29</v>
      </c>
      <c r="C283" t="s">
        <v>405</v>
      </c>
      <c r="D283" t="s">
        <v>406</v>
      </c>
      <c r="E283" t="s">
        <v>407</v>
      </c>
      <c r="F283" t="s">
        <v>408</v>
      </c>
      <c r="G283" t="s">
        <v>409</v>
      </c>
      <c r="H283" t="s">
        <v>410</v>
      </c>
      <c r="I283" s="2">
        <v>-9210261.9852063991</v>
      </c>
    </row>
    <row r="284" spans="1:9" x14ac:dyDescent="0.25">
      <c r="A284" t="s">
        <v>13</v>
      </c>
      <c r="B284" t="s">
        <v>29</v>
      </c>
      <c r="C284" t="s">
        <v>411</v>
      </c>
      <c r="D284" t="s">
        <v>412</v>
      </c>
      <c r="E284" t="s">
        <v>417</v>
      </c>
      <c r="F284" t="s">
        <v>418</v>
      </c>
      <c r="G284" t="s">
        <v>419</v>
      </c>
      <c r="H284" t="s">
        <v>420</v>
      </c>
      <c r="I284" s="2">
        <v>-14033.235246006388</v>
      </c>
    </row>
    <row r="285" spans="1:9" x14ac:dyDescent="0.25">
      <c r="A285" t="s">
        <v>13</v>
      </c>
      <c r="B285" t="s">
        <v>31</v>
      </c>
      <c r="C285" t="s">
        <v>97</v>
      </c>
      <c r="D285" t="s">
        <v>98</v>
      </c>
      <c r="E285" t="s">
        <v>99</v>
      </c>
      <c r="F285" t="s">
        <v>100</v>
      </c>
      <c r="G285" t="s">
        <v>99</v>
      </c>
      <c r="H285" t="s">
        <v>100</v>
      </c>
      <c r="I285" s="5">
        <v>1046039.351435</v>
      </c>
    </row>
    <row r="286" spans="1:9" x14ac:dyDescent="0.25">
      <c r="A286" t="s">
        <v>13</v>
      </c>
      <c r="B286" t="s">
        <v>31</v>
      </c>
      <c r="C286" t="s">
        <v>97</v>
      </c>
      <c r="D286" t="s">
        <v>98</v>
      </c>
      <c r="E286" t="s">
        <v>101</v>
      </c>
      <c r="F286" t="s">
        <v>102</v>
      </c>
      <c r="G286" t="s">
        <v>101</v>
      </c>
      <c r="H286" t="s">
        <v>102</v>
      </c>
      <c r="I286" s="5">
        <v>58771311.3600775</v>
      </c>
    </row>
    <row r="287" spans="1:9" x14ac:dyDescent="0.25">
      <c r="A287" t="s">
        <v>13</v>
      </c>
      <c r="B287" t="s">
        <v>31</v>
      </c>
      <c r="C287" t="s">
        <v>97</v>
      </c>
      <c r="D287" t="s">
        <v>98</v>
      </c>
      <c r="E287" t="s">
        <v>103</v>
      </c>
      <c r="F287" t="s">
        <v>104</v>
      </c>
      <c r="G287" t="s">
        <v>103</v>
      </c>
      <c r="H287" t="s">
        <v>104</v>
      </c>
      <c r="I287" s="5">
        <v>-188959.52153249999</v>
      </c>
    </row>
    <row r="288" spans="1:9" x14ac:dyDescent="0.25">
      <c r="A288" t="s">
        <v>13</v>
      </c>
      <c r="B288" t="s">
        <v>31</v>
      </c>
      <c r="C288" t="s">
        <v>97</v>
      </c>
      <c r="D288" t="s">
        <v>98</v>
      </c>
      <c r="E288" t="s">
        <v>105</v>
      </c>
      <c r="F288" t="s">
        <v>106</v>
      </c>
      <c r="G288" t="s">
        <v>105</v>
      </c>
      <c r="H288" t="s">
        <v>106</v>
      </c>
      <c r="I288" s="5">
        <v>-163682.44066250001</v>
      </c>
    </row>
    <row r="289" spans="1:9" x14ac:dyDescent="0.25">
      <c r="A289" t="s">
        <v>13</v>
      </c>
      <c r="B289" t="s">
        <v>31</v>
      </c>
      <c r="C289" t="s">
        <v>97</v>
      </c>
      <c r="D289" t="s">
        <v>98</v>
      </c>
      <c r="E289" t="s">
        <v>107</v>
      </c>
      <c r="F289" t="s">
        <v>108</v>
      </c>
      <c r="G289" t="s">
        <v>107</v>
      </c>
      <c r="H289" t="s">
        <v>108</v>
      </c>
      <c r="I289" s="5">
        <v>-3824577.588335</v>
      </c>
    </row>
    <row r="290" spans="1:9" x14ac:dyDescent="0.25">
      <c r="A290" t="s">
        <v>13</v>
      </c>
      <c r="B290" t="s">
        <v>31</v>
      </c>
      <c r="C290" t="s">
        <v>97</v>
      </c>
      <c r="D290" t="s">
        <v>98</v>
      </c>
      <c r="E290" t="s">
        <v>109</v>
      </c>
      <c r="F290" t="s">
        <v>110</v>
      </c>
      <c r="G290" t="s">
        <v>109</v>
      </c>
      <c r="H290" t="s">
        <v>110</v>
      </c>
      <c r="I290" s="5">
        <v>-1275121.9936575</v>
      </c>
    </row>
    <row r="291" spans="1:9" x14ac:dyDescent="0.25">
      <c r="A291" t="s">
        <v>13</v>
      </c>
      <c r="B291" t="s">
        <v>31</v>
      </c>
      <c r="C291" t="s">
        <v>111</v>
      </c>
      <c r="D291" t="s">
        <v>112</v>
      </c>
      <c r="E291" t="s">
        <v>113</v>
      </c>
      <c r="F291" t="s">
        <v>114</v>
      </c>
      <c r="G291" t="s">
        <v>121</v>
      </c>
      <c r="H291" t="s">
        <v>122</v>
      </c>
      <c r="I291" s="4">
        <v>5220723.9164074995</v>
      </c>
    </row>
    <row r="292" spans="1:9" x14ac:dyDescent="0.25">
      <c r="A292" t="s">
        <v>13</v>
      </c>
      <c r="B292" t="s">
        <v>31</v>
      </c>
      <c r="C292" t="s">
        <v>111</v>
      </c>
      <c r="D292" t="s">
        <v>112</v>
      </c>
      <c r="E292" t="s">
        <v>113</v>
      </c>
      <c r="F292" t="s">
        <v>114</v>
      </c>
      <c r="G292" t="s">
        <v>123</v>
      </c>
      <c r="H292" t="s">
        <v>124</v>
      </c>
      <c r="I292" s="4">
        <v>28275714.073054995</v>
      </c>
    </row>
    <row r="293" spans="1:9" x14ac:dyDescent="0.25">
      <c r="A293" t="s">
        <v>13</v>
      </c>
      <c r="B293" t="s">
        <v>31</v>
      </c>
      <c r="C293" t="s">
        <v>111</v>
      </c>
      <c r="D293" t="s">
        <v>112</v>
      </c>
      <c r="E293" t="s">
        <v>113</v>
      </c>
      <c r="F293" t="s">
        <v>114</v>
      </c>
      <c r="G293" t="s">
        <v>125</v>
      </c>
      <c r="H293" t="s">
        <v>126</v>
      </c>
      <c r="I293" s="4">
        <v>2072490.1781075003</v>
      </c>
    </row>
    <row r="294" spans="1:9" x14ac:dyDescent="0.25">
      <c r="A294" t="s">
        <v>13</v>
      </c>
      <c r="B294" t="s">
        <v>31</v>
      </c>
      <c r="C294" t="s">
        <v>111</v>
      </c>
      <c r="D294" t="s">
        <v>112</v>
      </c>
      <c r="E294" t="s">
        <v>113</v>
      </c>
      <c r="F294" t="s">
        <v>114</v>
      </c>
      <c r="G294" t="s">
        <v>127</v>
      </c>
      <c r="H294" t="s">
        <v>128</v>
      </c>
      <c r="I294" s="4">
        <v>1166432.9717400002</v>
      </c>
    </row>
    <row r="295" spans="1:9" x14ac:dyDescent="0.25">
      <c r="A295" t="s">
        <v>13</v>
      </c>
      <c r="B295" t="s">
        <v>31</v>
      </c>
      <c r="C295" t="s">
        <v>111</v>
      </c>
      <c r="D295" t="s">
        <v>112</v>
      </c>
      <c r="E295" t="s">
        <v>113</v>
      </c>
      <c r="F295" t="s">
        <v>114</v>
      </c>
      <c r="G295" t="s">
        <v>129</v>
      </c>
      <c r="H295" t="s">
        <v>130</v>
      </c>
      <c r="I295" s="4">
        <v>41507052.996749997</v>
      </c>
    </row>
    <row r="296" spans="1:9" x14ac:dyDescent="0.25">
      <c r="A296" t="s">
        <v>13</v>
      </c>
      <c r="B296" t="s">
        <v>31</v>
      </c>
      <c r="C296" t="s">
        <v>111</v>
      </c>
      <c r="D296" t="s">
        <v>112</v>
      </c>
      <c r="E296" t="s">
        <v>113</v>
      </c>
      <c r="F296" t="s">
        <v>114</v>
      </c>
      <c r="G296" t="s">
        <v>131</v>
      </c>
      <c r="H296" t="s">
        <v>132</v>
      </c>
      <c r="I296" s="4">
        <v>1374665.6609799999</v>
      </c>
    </row>
    <row r="297" spans="1:9" x14ac:dyDescent="0.25">
      <c r="A297" t="s">
        <v>13</v>
      </c>
      <c r="B297" t="s">
        <v>31</v>
      </c>
      <c r="C297" t="s">
        <v>111</v>
      </c>
      <c r="D297" t="s">
        <v>112</v>
      </c>
      <c r="E297" t="s">
        <v>113</v>
      </c>
      <c r="F297" t="s">
        <v>114</v>
      </c>
      <c r="G297" t="s">
        <v>133</v>
      </c>
      <c r="H297" t="s">
        <v>134</v>
      </c>
      <c r="I297" s="4">
        <v>2878846.0386250005</v>
      </c>
    </row>
    <row r="298" spans="1:9" x14ac:dyDescent="0.25">
      <c r="A298" t="s">
        <v>13</v>
      </c>
      <c r="B298" t="s">
        <v>31</v>
      </c>
      <c r="C298" t="s">
        <v>111</v>
      </c>
      <c r="D298" t="s">
        <v>112</v>
      </c>
      <c r="E298" t="s">
        <v>113</v>
      </c>
      <c r="F298" t="s">
        <v>114</v>
      </c>
      <c r="G298" t="s">
        <v>137</v>
      </c>
      <c r="H298" t="s">
        <v>138</v>
      </c>
      <c r="I298" s="4">
        <v>132086.08957499999</v>
      </c>
    </row>
    <row r="299" spans="1:9" x14ac:dyDescent="0.25">
      <c r="A299" t="s">
        <v>13</v>
      </c>
      <c r="B299" t="s">
        <v>31</v>
      </c>
      <c r="C299" t="s">
        <v>111</v>
      </c>
      <c r="D299" t="s">
        <v>112</v>
      </c>
      <c r="E299" t="s">
        <v>113</v>
      </c>
      <c r="F299" t="s">
        <v>114</v>
      </c>
      <c r="G299" t="s">
        <v>139</v>
      </c>
      <c r="H299" t="s">
        <v>140</v>
      </c>
      <c r="I299" s="4">
        <v>7883113.7241275003</v>
      </c>
    </row>
    <row r="300" spans="1:9" x14ac:dyDescent="0.25">
      <c r="A300" t="s">
        <v>13</v>
      </c>
      <c r="B300" t="s">
        <v>31</v>
      </c>
      <c r="C300" t="s">
        <v>111</v>
      </c>
      <c r="D300" t="s">
        <v>112</v>
      </c>
      <c r="E300" t="s">
        <v>113</v>
      </c>
      <c r="F300" t="s">
        <v>114</v>
      </c>
      <c r="G300" t="s">
        <v>141</v>
      </c>
      <c r="H300" t="s">
        <v>142</v>
      </c>
      <c r="I300" s="4">
        <v>4436346.0167999994</v>
      </c>
    </row>
    <row r="301" spans="1:9" x14ac:dyDescent="0.25">
      <c r="A301" t="s">
        <v>13</v>
      </c>
      <c r="B301" t="s">
        <v>31</v>
      </c>
      <c r="C301" t="s">
        <v>111</v>
      </c>
      <c r="D301" t="s">
        <v>112</v>
      </c>
      <c r="E301" t="s">
        <v>113</v>
      </c>
      <c r="F301" t="s">
        <v>114</v>
      </c>
      <c r="G301" t="s">
        <v>145</v>
      </c>
      <c r="H301" t="s">
        <v>146</v>
      </c>
      <c r="I301" s="4">
        <v>52492042.972092502</v>
      </c>
    </row>
    <row r="302" spans="1:9" x14ac:dyDescent="0.25">
      <c r="A302" t="s">
        <v>13</v>
      </c>
      <c r="B302" t="s">
        <v>31</v>
      </c>
      <c r="C302" t="s">
        <v>111</v>
      </c>
      <c r="D302" t="s">
        <v>112</v>
      </c>
      <c r="E302" t="s">
        <v>147</v>
      </c>
      <c r="F302" t="s">
        <v>148</v>
      </c>
      <c r="G302" t="s">
        <v>149</v>
      </c>
      <c r="H302" t="s">
        <v>150</v>
      </c>
      <c r="I302" s="4">
        <v>239052.77680749999</v>
      </c>
    </row>
    <row r="303" spans="1:9" x14ac:dyDescent="0.25">
      <c r="A303" t="s">
        <v>13</v>
      </c>
      <c r="B303" t="s">
        <v>31</v>
      </c>
      <c r="C303" t="s">
        <v>111</v>
      </c>
      <c r="D303" t="s">
        <v>112</v>
      </c>
      <c r="E303" t="s">
        <v>153</v>
      </c>
      <c r="F303" t="s">
        <v>154</v>
      </c>
      <c r="G303" t="s">
        <v>158</v>
      </c>
      <c r="H303" t="s">
        <v>18</v>
      </c>
      <c r="I303" s="4">
        <v>-4359374.6371450005</v>
      </c>
    </row>
    <row r="304" spans="1:9" x14ac:dyDescent="0.25">
      <c r="A304" t="s">
        <v>13</v>
      </c>
      <c r="B304" t="s">
        <v>31</v>
      </c>
      <c r="C304" t="s">
        <v>111</v>
      </c>
      <c r="D304" t="s">
        <v>112</v>
      </c>
      <c r="E304" t="s">
        <v>153</v>
      </c>
      <c r="F304" t="s">
        <v>154</v>
      </c>
      <c r="G304" t="s">
        <v>159</v>
      </c>
      <c r="H304" t="s">
        <v>19</v>
      </c>
      <c r="I304" s="4">
        <v>-22050772.002352498</v>
      </c>
    </row>
    <row r="305" spans="1:9" x14ac:dyDescent="0.25">
      <c r="A305" t="s">
        <v>13</v>
      </c>
      <c r="B305" t="s">
        <v>31</v>
      </c>
      <c r="C305" t="s">
        <v>111</v>
      </c>
      <c r="D305" t="s">
        <v>112</v>
      </c>
      <c r="E305" t="s">
        <v>153</v>
      </c>
      <c r="F305" t="s">
        <v>154</v>
      </c>
      <c r="G305" t="s">
        <v>160</v>
      </c>
      <c r="H305" t="s">
        <v>20</v>
      </c>
      <c r="I305" s="4">
        <v>-1263951.0764400002</v>
      </c>
    </row>
    <row r="306" spans="1:9" x14ac:dyDescent="0.25">
      <c r="A306" t="s">
        <v>13</v>
      </c>
      <c r="B306" t="s">
        <v>31</v>
      </c>
      <c r="C306" t="s">
        <v>111</v>
      </c>
      <c r="D306" t="s">
        <v>112</v>
      </c>
      <c r="E306" t="s">
        <v>153</v>
      </c>
      <c r="F306" t="s">
        <v>154</v>
      </c>
      <c r="G306" t="s">
        <v>161</v>
      </c>
      <c r="H306" t="s">
        <v>21</v>
      </c>
      <c r="I306" s="4">
        <v>-1045202.4423275</v>
      </c>
    </row>
    <row r="307" spans="1:9" x14ac:dyDescent="0.25">
      <c r="A307" t="s">
        <v>13</v>
      </c>
      <c r="B307" t="s">
        <v>31</v>
      </c>
      <c r="C307" t="s">
        <v>111</v>
      </c>
      <c r="D307" t="s">
        <v>112</v>
      </c>
      <c r="E307" t="s">
        <v>153</v>
      </c>
      <c r="F307" t="s">
        <v>154</v>
      </c>
      <c r="G307" t="s">
        <v>162</v>
      </c>
      <c r="H307" t="s">
        <v>22</v>
      </c>
      <c r="I307" s="4">
        <v>-19789128.2368325</v>
      </c>
    </row>
    <row r="308" spans="1:9" x14ac:dyDescent="0.25">
      <c r="A308" t="s">
        <v>13</v>
      </c>
      <c r="B308" t="s">
        <v>31</v>
      </c>
      <c r="C308" t="s">
        <v>111</v>
      </c>
      <c r="D308" t="s">
        <v>112</v>
      </c>
      <c r="E308" t="s">
        <v>153</v>
      </c>
      <c r="F308" t="s">
        <v>154</v>
      </c>
      <c r="G308" t="s">
        <v>163</v>
      </c>
      <c r="H308" t="s">
        <v>15</v>
      </c>
      <c r="I308" s="4">
        <v>-1113731.9562025003</v>
      </c>
    </row>
    <row r="309" spans="1:9" x14ac:dyDescent="0.25">
      <c r="A309" t="s">
        <v>13</v>
      </c>
      <c r="B309" t="s">
        <v>31</v>
      </c>
      <c r="C309" t="s">
        <v>111</v>
      </c>
      <c r="D309" t="s">
        <v>112</v>
      </c>
      <c r="E309" t="s">
        <v>153</v>
      </c>
      <c r="F309" t="s">
        <v>154</v>
      </c>
      <c r="G309" t="s">
        <v>164</v>
      </c>
      <c r="H309" t="s">
        <v>23</v>
      </c>
      <c r="I309" s="4">
        <v>-2491247.959795</v>
      </c>
    </row>
    <row r="310" spans="1:9" x14ac:dyDescent="0.25">
      <c r="A310" t="s">
        <v>13</v>
      </c>
      <c r="B310" t="s">
        <v>31</v>
      </c>
      <c r="C310" t="s">
        <v>111</v>
      </c>
      <c r="D310" t="s">
        <v>112</v>
      </c>
      <c r="E310" t="s">
        <v>153</v>
      </c>
      <c r="F310" t="s">
        <v>154</v>
      </c>
      <c r="G310" t="s">
        <v>167</v>
      </c>
      <c r="H310" t="s">
        <v>168</v>
      </c>
      <c r="I310" s="4">
        <v>-132086.08957499999</v>
      </c>
    </row>
    <row r="311" spans="1:9" x14ac:dyDescent="0.25">
      <c r="A311" t="s">
        <v>13</v>
      </c>
      <c r="B311" t="s">
        <v>31</v>
      </c>
      <c r="C311" t="s">
        <v>111</v>
      </c>
      <c r="D311" t="s">
        <v>112</v>
      </c>
      <c r="E311" t="s">
        <v>153</v>
      </c>
      <c r="F311" t="s">
        <v>154</v>
      </c>
      <c r="G311" t="s">
        <v>169</v>
      </c>
      <c r="H311" t="s">
        <v>24</v>
      </c>
      <c r="I311" s="4">
        <v>-5705937.1328775007</v>
      </c>
    </row>
    <row r="312" spans="1:9" x14ac:dyDescent="0.25">
      <c r="A312" t="s">
        <v>13</v>
      </c>
      <c r="B312" t="s">
        <v>31</v>
      </c>
      <c r="C312" t="s">
        <v>111</v>
      </c>
      <c r="D312" t="s">
        <v>112</v>
      </c>
      <c r="E312" t="s">
        <v>153</v>
      </c>
      <c r="F312" t="s">
        <v>154</v>
      </c>
      <c r="G312" t="s">
        <v>170</v>
      </c>
      <c r="H312" t="s">
        <v>25</v>
      </c>
      <c r="I312" s="4">
        <v>-3829538.3973924997</v>
      </c>
    </row>
    <row r="313" spans="1:9" x14ac:dyDescent="0.25">
      <c r="A313" t="s">
        <v>13</v>
      </c>
      <c r="B313" t="s">
        <v>31</v>
      </c>
      <c r="C313" t="s">
        <v>111</v>
      </c>
      <c r="D313" t="s">
        <v>112</v>
      </c>
      <c r="E313" t="s">
        <v>153</v>
      </c>
      <c r="F313" t="s">
        <v>154</v>
      </c>
      <c r="G313" t="s">
        <v>172</v>
      </c>
      <c r="H313" t="s">
        <v>26</v>
      </c>
      <c r="I313" s="4">
        <v>-36629595.234709993</v>
      </c>
    </row>
    <row r="314" spans="1:9" x14ac:dyDescent="0.25">
      <c r="A314" t="s">
        <v>13</v>
      </c>
      <c r="B314" t="s">
        <v>31</v>
      </c>
      <c r="C314" t="s">
        <v>177</v>
      </c>
      <c r="D314" t="s">
        <v>178</v>
      </c>
      <c r="E314" t="s">
        <v>179</v>
      </c>
      <c r="F314" t="s">
        <v>180</v>
      </c>
      <c r="G314" t="s">
        <v>181</v>
      </c>
      <c r="H314" t="s">
        <v>182</v>
      </c>
      <c r="I314" s="4">
        <v>176397612.86186498</v>
      </c>
    </row>
    <row r="315" spans="1:9" x14ac:dyDescent="0.25">
      <c r="A315" t="s">
        <v>13</v>
      </c>
      <c r="B315" t="s">
        <v>31</v>
      </c>
      <c r="C315" t="s">
        <v>177</v>
      </c>
      <c r="D315" t="s">
        <v>178</v>
      </c>
      <c r="E315" t="s">
        <v>179</v>
      </c>
      <c r="F315" t="s">
        <v>180</v>
      </c>
      <c r="G315" t="s">
        <v>183</v>
      </c>
      <c r="H315" t="s">
        <v>184</v>
      </c>
      <c r="I315" s="4">
        <v>5966506.9641299993</v>
      </c>
    </row>
    <row r="316" spans="1:9" x14ac:dyDescent="0.25">
      <c r="A316" t="s">
        <v>13</v>
      </c>
      <c r="B316" t="s">
        <v>31</v>
      </c>
      <c r="C316" t="s">
        <v>177</v>
      </c>
      <c r="D316" t="s">
        <v>178</v>
      </c>
      <c r="E316" t="s">
        <v>185</v>
      </c>
      <c r="F316" t="s">
        <v>186</v>
      </c>
      <c r="G316" t="s">
        <v>187</v>
      </c>
      <c r="H316" t="s">
        <v>27</v>
      </c>
      <c r="I316" s="4">
        <v>-63051240.277597502</v>
      </c>
    </row>
    <row r="317" spans="1:9" x14ac:dyDescent="0.25">
      <c r="A317" t="s">
        <v>13</v>
      </c>
      <c r="B317" t="s">
        <v>31</v>
      </c>
      <c r="C317" t="s">
        <v>177</v>
      </c>
      <c r="D317" t="s">
        <v>178</v>
      </c>
      <c r="E317" t="s">
        <v>185</v>
      </c>
      <c r="F317" t="s">
        <v>186</v>
      </c>
      <c r="G317" t="s">
        <v>188</v>
      </c>
      <c r="H317" t="s">
        <v>189</v>
      </c>
      <c r="I317" s="4">
        <v>-5966506.9641299993</v>
      </c>
    </row>
    <row r="318" spans="1:9" x14ac:dyDescent="0.25">
      <c r="A318" t="s">
        <v>13</v>
      </c>
      <c r="B318" t="s">
        <v>31</v>
      </c>
      <c r="C318" t="s">
        <v>192</v>
      </c>
      <c r="D318" t="s">
        <v>193</v>
      </c>
      <c r="E318" t="s">
        <v>194</v>
      </c>
      <c r="F318" t="s">
        <v>195</v>
      </c>
      <c r="G318" t="s">
        <v>194</v>
      </c>
      <c r="H318" t="s">
        <v>195</v>
      </c>
      <c r="I318" s="5">
        <v>2472459.9567875001</v>
      </c>
    </row>
    <row r="319" spans="1:9" x14ac:dyDescent="0.25">
      <c r="A319" t="s">
        <v>13</v>
      </c>
      <c r="B319" t="s">
        <v>31</v>
      </c>
      <c r="C319" t="s">
        <v>192</v>
      </c>
      <c r="D319" t="s">
        <v>193</v>
      </c>
      <c r="E319" t="s">
        <v>196</v>
      </c>
      <c r="F319" t="s">
        <v>197</v>
      </c>
      <c r="G319" t="s">
        <v>196</v>
      </c>
      <c r="H319" t="s">
        <v>197</v>
      </c>
      <c r="I319" s="5">
        <v>2106803.4515150003</v>
      </c>
    </row>
    <row r="320" spans="1:9" x14ac:dyDescent="0.25">
      <c r="A320" t="s">
        <v>13</v>
      </c>
      <c r="B320" t="s">
        <v>31</v>
      </c>
      <c r="C320" t="s">
        <v>192</v>
      </c>
      <c r="D320" t="s">
        <v>193</v>
      </c>
      <c r="E320" t="s">
        <v>198</v>
      </c>
      <c r="F320" t="s">
        <v>199</v>
      </c>
      <c r="G320" t="s">
        <v>198</v>
      </c>
      <c r="H320" t="s">
        <v>199</v>
      </c>
      <c r="I320" s="5">
        <v>7277.4705000000004</v>
      </c>
    </row>
    <row r="321" spans="1:9" x14ac:dyDescent="0.25">
      <c r="A321" t="s">
        <v>13</v>
      </c>
      <c r="B321" t="s">
        <v>31</v>
      </c>
      <c r="C321" t="s">
        <v>192</v>
      </c>
      <c r="D321" t="s">
        <v>193</v>
      </c>
      <c r="E321" t="s">
        <v>200</v>
      </c>
      <c r="F321" t="s">
        <v>201</v>
      </c>
      <c r="G321" t="s">
        <v>200</v>
      </c>
      <c r="H321" t="s">
        <v>201</v>
      </c>
      <c r="I321" s="5">
        <v>516348.66109250003</v>
      </c>
    </row>
    <row r="322" spans="1:9" x14ac:dyDescent="0.25">
      <c r="A322" t="s">
        <v>13</v>
      </c>
      <c r="B322" t="s">
        <v>31</v>
      </c>
      <c r="C322" t="s">
        <v>192</v>
      </c>
      <c r="D322" t="s">
        <v>193</v>
      </c>
      <c r="E322" t="s">
        <v>210</v>
      </c>
      <c r="F322" t="s">
        <v>211</v>
      </c>
      <c r="G322" t="s">
        <v>210</v>
      </c>
      <c r="H322" t="s">
        <v>211</v>
      </c>
      <c r="I322" s="5">
        <v>1212475.1017700001</v>
      </c>
    </row>
    <row r="323" spans="1:9" x14ac:dyDescent="0.25">
      <c r="A323" t="s">
        <v>13</v>
      </c>
      <c r="B323" t="s">
        <v>31</v>
      </c>
      <c r="C323" t="s">
        <v>192</v>
      </c>
      <c r="D323" t="s">
        <v>193</v>
      </c>
      <c r="E323" t="s">
        <v>212</v>
      </c>
      <c r="F323" t="s">
        <v>213</v>
      </c>
      <c r="G323" t="s">
        <v>212</v>
      </c>
      <c r="H323" t="s">
        <v>213</v>
      </c>
      <c r="I323" s="5">
        <v>48140.467357500005</v>
      </c>
    </row>
    <row r="324" spans="1:9" x14ac:dyDescent="0.25">
      <c r="A324" t="s">
        <v>13</v>
      </c>
      <c r="B324" t="s">
        <v>31</v>
      </c>
      <c r="C324" t="s">
        <v>192</v>
      </c>
      <c r="D324" t="s">
        <v>193</v>
      </c>
      <c r="E324" t="s">
        <v>214</v>
      </c>
      <c r="F324" t="s">
        <v>215</v>
      </c>
      <c r="G324" t="s">
        <v>214</v>
      </c>
      <c r="H324" t="s">
        <v>215</v>
      </c>
      <c r="I324" s="5">
        <v>4242087.0709199999</v>
      </c>
    </row>
    <row r="325" spans="1:9" x14ac:dyDescent="0.25">
      <c r="A325" t="s">
        <v>13</v>
      </c>
      <c r="B325" t="s">
        <v>31</v>
      </c>
      <c r="C325" t="s">
        <v>226</v>
      </c>
      <c r="D325" t="s">
        <v>227</v>
      </c>
      <c r="E325" t="s">
        <v>231</v>
      </c>
      <c r="F325" t="s">
        <v>232</v>
      </c>
      <c r="G325" t="s">
        <v>233</v>
      </c>
      <c r="H325" t="s">
        <v>234</v>
      </c>
      <c r="I325" s="5">
        <v>261586.99999999162</v>
      </c>
    </row>
    <row r="326" spans="1:9" x14ac:dyDescent="0.25">
      <c r="A326" t="s">
        <v>13</v>
      </c>
      <c r="B326" t="s">
        <v>31</v>
      </c>
      <c r="C326" t="s">
        <v>226</v>
      </c>
      <c r="D326" t="s">
        <v>227</v>
      </c>
      <c r="E326" t="s">
        <v>235</v>
      </c>
      <c r="F326" t="s">
        <v>236</v>
      </c>
      <c r="G326" t="s">
        <v>237</v>
      </c>
      <c r="H326" t="s">
        <v>238</v>
      </c>
      <c r="I326" s="5">
        <v>229485250.34388566</v>
      </c>
    </row>
    <row r="327" spans="1:9" x14ac:dyDescent="0.25">
      <c r="A327" t="s">
        <v>13</v>
      </c>
      <c r="B327" t="s">
        <v>31</v>
      </c>
      <c r="C327" t="s">
        <v>239</v>
      </c>
      <c r="D327" t="s">
        <v>240</v>
      </c>
      <c r="E327" t="s">
        <v>241</v>
      </c>
      <c r="F327" t="s">
        <v>242</v>
      </c>
      <c r="G327" t="s">
        <v>243</v>
      </c>
      <c r="H327" t="s">
        <v>244</v>
      </c>
      <c r="I327" s="4">
        <v>73450000</v>
      </c>
    </row>
    <row r="328" spans="1:9" x14ac:dyDescent="0.25">
      <c r="A328" t="s">
        <v>13</v>
      </c>
      <c r="B328" t="s">
        <v>31</v>
      </c>
      <c r="C328" t="s">
        <v>239</v>
      </c>
      <c r="D328" t="s">
        <v>240</v>
      </c>
      <c r="E328" t="s">
        <v>241</v>
      </c>
      <c r="F328" t="s">
        <v>242</v>
      </c>
      <c r="G328" t="s">
        <v>245</v>
      </c>
      <c r="H328" t="s">
        <v>246</v>
      </c>
      <c r="I328" s="4">
        <v>-36420000</v>
      </c>
    </row>
    <row r="329" spans="1:9" x14ac:dyDescent="0.25">
      <c r="A329" t="s">
        <v>13</v>
      </c>
      <c r="B329" t="s">
        <v>31</v>
      </c>
      <c r="C329" t="s">
        <v>239</v>
      </c>
      <c r="D329" t="s">
        <v>240</v>
      </c>
      <c r="E329" t="s">
        <v>247</v>
      </c>
      <c r="F329" t="s">
        <v>248</v>
      </c>
      <c r="G329" t="s">
        <v>249</v>
      </c>
      <c r="H329" t="s">
        <v>250</v>
      </c>
      <c r="I329" s="4">
        <v>-67789708.663433</v>
      </c>
    </row>
    <row r="330" spans="1:9" x14ac:dyDescent="0.25">
      <c r="A330" t="s">
        <v>13</v>
      </c>
      <c r="B330" t="s">
        <v>31</v>
      </c>
      <c r="C330" t="s">
        <v>239</v>
      </c>
      <c r="D330" t="s">
        <v>240</v>
      </c>
      <c r="E330" t="s">
        <v>247</v>
      </c>
      <c r="F330" t="s">
        <v>248</v>
      </c>
      <c r="G330" t="s">
        <v>253</v>
      </c>
      <c r="H330" t="s">
        <v>254</v>
      </c>
      <c r="I330" s="4">
        <v>-303131631</v>
      </c>
    </row>
    <row r="331" spans="1:9" x14ac:dyDescent="0.25">
      <c r="A331" t="s">
        <v>13</v>
      </c>
      <c r="B331" t="s">
        <v>31</v>
      </c>
      <c r="C331" t="s">
        <v>239</v>
      </c>
      <c r="D331" t="s">
        <v>240</v>
      </c>
      <c r="E331" t="s">
        <v>255</v>
      </c>
      <c r="F331" t="s">
        <v>256</v>
      </c>
      <c r="G331" t="s">
        <v>257</v>
      </c>
      <c r="H331" t="s">
        <v>258</v>
      </c>
      <c r="I331" s="4">
        <v>166180712</v>
      </c>
    </row>
    <row r="332" spans="1:9" x14ac:dyDescent="0.25">
      <c r="A332" t="s">
        <v>13</v>
      </c>
      <c r="B332" t="s">
        <v>31</v>
      </c>
      <c r="C332" t="s">
        <v>263</v>
      </c>
      <c r="D332" t="s">
        <v>264</v>
      </c>
      <c r="E332" t="s">
        <v>265</v>
      </c>
      <c r="F332" t="s">
        <v>264</v>
      </c>
      <c r="G332" t="s">
        <v>266</v>
      </c>
      <c r="H332" t="s">
        <v>267</v>
      </c>
      <c r="I332" s="5">
        <v>1479752.3350000002</v>
      </c>
    </row>
    <row r="333" spans="1:9" x14ac:dyDescent="0.25">
      <c r="A333" t="s">
        <v>13</v>
      </c>
      <c r="B333" t="s">
        <v>31</v>
      </c>
      <c r="C333" t="s">
        <v>263</v>
      </c>
      <c r="D333" t="s">
        <v>264</v>
      </c>
      <c r="E333" t="s">
        <v>265</v>
      </c>
      <c r="F333" t="s">
        <v>264</v>
      </c>
      <c r="G333" t="s">
        <v>268</v>
      </c>
      <c r="H333" t="s">
        <v>269</v>
      </c>
      <c r="I333" s="5">
        <v>23045.323249999998</v>
      </c>
    </row>
    <row r="334" spans="1:9" x14ac:dyDescent="0.25">
      <c r="A334" t="s">
        <v>13</v>
      </c>
      <c r="B334" t="s">
        <v>31</v>
      </c>
      <c r="C334" t="s">
        <v>263</v>
      </c>
      <c r="D334" t="s">
        <v>264</v>
      </c>
      <c r="E334" t="s">
        <v>265</v>
      </c>
      <c r="F334" t="s">
        <v>264</v>
      </c>
      <c r="G334" t="s">
        <v>270</v>
      </c>
      <c r="H334" t="s">
        <v>271</v>
      </c>
      <c r="I334" s="5">
        <v>2772485.8072675001</v>
      </c>
    </row>
    <row r="335" spans="1:9" x14ac:dyDescent="0.25">
      <c r="A335" t="s">
        <v>13</v>
      </c>
      <c r="B335" t="s">
        <v>31</v>
      </c>
      <c r="C335" t="s">
        <v>263</v>
      </c>
      <c r="D335" t="s">
        <v>264</v>
      </c>
      <c r="E335" t="s">
        <v>265</v>
      </c>
      <c r="F335" t="s">
        <v>264</v>
      </c>
      <c r="G335" t="s">
        <v>272</v>
      </c>
      <c r="H335" t="s">
        <v>273</v>
      </c>
      <c r="I335" s="5">
        <v>45973224.513482504</v>
      </c>
    </row>
    <row r="336" spans="1:9" x14ac:dyDescent="0.25">
      <c r="A336" t="s">
        <v>13</v>
      </c>
      <c r="B336" t="s">
        <v>31</v>
      </c>
      <c r="C336" t="s">
        <v>263</v>
      </c>
      <c r="D336" t="s">
        <v>264</v>
      </c>
      <c r="E336" t="s">
        <v>274</v>
      </c>
      <c r="F336" t="s">
        <v>275</v>
      </c>
      <c r="G336" t="s">
        <v>274</v>
      </c>
      <c r="H336" t="s">
        <v>275</v>
      </c>
      <c r="I336" s="5">
        <v>-1441375.8072299999</v>
      </c>
    </row>
    <row r="337" spans="1:9" x14ac:dyDescent="0.25">
      <c r="A337" t="s">
        <v>13</v>
      </c>
      <c r="B337" t="s">
        <v>31</v>
      </c>
      <c r="C337" t="s">
        <v>263</v>
      </c>
      <c r="D337" t="s">
        <v>264</v>
      </c>
      <c r="E337" t="s">
        <v>276</v>
      </c>
      <c r="F337" t="s">
        <v>277</v>
      </c>
      <c r="G337" t="s">
        <v>276</v>
      </c>
      <c r="H337" t="s">
        <v>277</v>
      </c>
      <c r="I337" s="5">
        <v>-836.9091075</v>
      </c>
    </row>
    <row r="338" spans="1:9" x14ac:dyDescent="0.25">
      <c r="A338" t="s">
        <v>13</v>
      </c>
      <c r="B338" t="s">
        <v>31</v>
      </c>
      <c r="C338" t="s">
        <v>278</v>
      </c>
      <c r="D338" t="s">
        <v>279</v>
      </c>
      <c r="E338" t="s">
        <v>283</v>
      </c>
      <c r="F338" t="s">
        <v>284</v>
      </c>
      <c r="G338" t="s">
        <v>285</v>
      </c>
      <c r="H338" t="s">
        <v>286</v>
      </c>
      <c r="I338" s="6">
        <v>9.3970447778701782E-7</v>
      </c>
    </row>
    <row r="339" spans="1:9" x14ac:dyDescent="0.25">
      <c r="A339" t="s">
        <v>13</v>
      </c>
      <c r="B339" t="s">
        <v>31</v>
      </c>
      <c r="C339" t="s">
        <v>278</v>
      </c>
      <c r="D339" t="s">
        <v>279</v>
      </c>
      <c r="E339" t="s">
        <v>287</v>
      </c>
      <c r="F339" t="s">
        <v>288</v>
      </c>
      <c r="G339" t="s">
        <v>289</v>
      </c>
      <c r="H339" t="s">
        <v>290</v>
      </c>
      <c r="I339" s="6">
        <v>121699.71381812556</v>
      </c>
    </row>
    <row r="340" spans="1:9" x14ac:dyDescent="0.25">
      <c r="A340" t="s">
        <v>13</v>
      </c>
      <c r="B340" t="s">
        <v>31</v>
      </c>
      <c r="C340" t="s">
        <v>291</v>
      </c>
      <c r="D340" t="s">
        <v>292</v>
      </c>
      <c r="E340" t="s">
        <v>293</v>
      </c>
      <c r="F340" t="s">
        <v>294</v>
      </c>
      <c r="G340" t="s">
        <v>293</v>
      </c>
      <c r="H340" t="s">
        <v>294</v>
      </c>
      <c r="I340" s="6">
        <v>-109705526.86782251</v>
      </c>
    </row>
    <row r="341" spans="1:9" x14ac:dyDescent="0.25">
      <c r="A341" t="s">
        <v>13</v>
      </c>
      <c r="B341" t="s">
        <v>31</v>
      </c>
      <c r="C341" t="s">
        <v>291</v>
      </c>
      <c r="D341" t="s">
        <v>292</v>
      </c>
      <c r="E341" t="s">
        <v>295</v>
      </c>
      <c r="F341" t="s">
        <v>296</v>
      </c>
      <c r="G341" t="s">
        <v>295</v>
      </c>
      <c r="H341" t="s">
        <v>296</v>
      </c>
      <c r="I341" s="6">
        <v>-46130308.714225002</v>
      </c>
    </row>
    <row r="342" spans="1:9" x14ac:dyDescent="0.25">
      <c r="A342" t="s">
        <v>13</v>
      </c>
      <c r="B342" t="s">
        <v>31</v>
      </c>
      <c r="C342" t="s">
        <v>291</v>
      </c>
      <c r="D342" t="s">
        <v>292</v>
      </c>
      <c r="E342" t="s">
        <v>297</v>
      </c>
      <c r="F342" t="s">
        <v>298</v>
      </c>
      <c r="G342" t="s">
        <v>297</v>
      </c>
      <c r="H342" t="s">
        <v>298</v>
      </c>
      <c r="I342" s="6">
        <v>-2385154.5690225</v>
      </c>
    </row>
    <row r="343" spans="1:9" x14ac:dyDescent="0.25">
      <c r="A343" t="s">
        <v>13</v>
      </c>
      <c r="B343" t="s">
        <v>31</v>
      </c>
      <c r="C343" t="s">
        <v>356</v>
      </c>
      <c r="D343" t="s">
        <v>357</v>
      </c>
      <c r="E343" t="s">
        <v>305</v>
      </c>
      <c r="F343" t="s">
        <v>306</v>
      </c>
      <c r="G343" t="s">
        <v>305</v>
      </c>
      <c r="H343" t="s">
        <v>306</v>
      </c>
      <c r="I343" s="6">
        <v>-60669.845734999995</v>
      </c>
    </row>
    <row r="344" spans="1:9" x14ac:dyDescent="0.25">
      <c r="A344" t="s">
        <v>13</v>
      </c>
      <c r="B344" t="s">
        <v>31</v>
      </c>
      <c r="C344" t="s">
        <v>356</v>
      </c>
      <c r="D344" t="s">
        <v>357</v>
      </c>
      <c r="E344" t="s">
        <v>307</v>
      </c>
      <c r="F344" t="s">
        <v>308</v>
      </c>
      <c r="G344" t="s">
        <v>307</v>
      </c>
      <c r="H344" t="s">
        <v>308</v>
      </c>
      <c r="I344" s="6">
        <v>-1638194.9969025</v>
      </c>
    </row>
    <row r="345" spans="1:9" x14ac:dyDescent="0.25">
      <c r="A345" t="s">
        <v>13</v>
      </c>
      <c r="B345" t="s">
        <v>31</v>
      </c>
      <c r="C345" t="s">
        <v>356</v>
      </c>
      <c r="D345" t="s">
        <v>357</v>
      </c>
      <c r="E345" t="s">
        <v>311</v>
      </c>
      <c r="F345" t="s">
        <v>312</v>
      </c>
      <c r="G345" t="s">
        <v>311</v>
      </c>
      <c r="H345" t="s">
        <v>312</v>
      </c>
      <c r="I345" s="6">
        <v>750719.59854499972</v>
      </c>
    </row>
    <row r="346" spans="1:9" x14ac:dyDescent="0.25">
      <c r="A346" t="s">
        <v>13</v>
      </c>
      <c r="B346" t="s">
        <v>31</v>
      </c>
      <c r="C346" t="s">
        <v>356</v>
      </c>
      <c r="D346" t="s">
        <v>357</v>
      </c>
      <c r="E346" t="s">
        <v>313</v>
      </c>
      <c r="F346" t="s">
        <v>314</v>
      </c>
      <c r="G346" t="s">
        <v>313</v>
      </c>
      <c r="H346" t="s">
        <v>314</v>
      </c>
      <c r="I346" s="6">
        <v>-1254150.7495000002</v>
      </c>
    </row>
    <row r="347" spans="1:9" x14ac:dyDescent="0.25">
      <c r="A347" t="s">
        <v>13</v>
      </c>
      <c r="B347" t="s">
        <v>31</v>
      </c>
      <c r="C347" t="s">
        <v>356</v>
      </c>
      <c r="D347" t="s">
        <v>357</v>
      </c>
      <c r="E347" t="s">
        <v>315</v>
      </c>
      <c r="F347" t="s">
        <v>316</v>
      </c>
      <c r="G347" t="s">
        <v>315</v>
      </c>
      <c r="H347" t="s">
        <v>316</v>
      </c>
      <c r="I347" s="6">
        <v>-78002.35464250001</v>
      </c>
    </row>
    <row r="348" spans="1:9" x14ac:dyDescent="0.25">
      <c r="A348" t="s">
        <v>13</v>
      </c>
      <c r="B348" t="s">
        <v>31</v>
      </c>
      <c r="C348" t="s">
        <v>356</v>
      </c>
      <c r="D348" t="s">
        <v>357</v>
      </c>
      <c r="E348" t="s">
        <v>317</v>
      </c>
      <c r="F348" t="s">
        <v>318</v>
      </c>
      <c r="G348" t="s">
        <v>317</v>
      </c>
      <c r="H348" t="s">
        <v>318</v>
      </c>
      <c r="I348" s="6">
        <v>-2346931</v>
      </c>
    </row>
    <row r="349" spans="1:9" x14ac:dyDescent="0.25">
      <c r="A349" t="s">
        <v>13</v>
      </c>
      <c r="B349" t="s">
        <v>31</v>
      </c>
      <c r="C349" t="s">
        <v>356</v>
      </c>
      <c r="D349" t="s">
        <v>357</v>
      </c>
      <c r="E349" t="s">
        <v>325</v>
      </c>
      <c r="F349" t="s">
        <v>326</v>
      </c>
      <c r="G349" t="s">
        <v>325</v>
      </c>
      <c r="H349" t="s">
        <v>326</v>
      </c>
      <c r="I349" s="6">
        <v>-220543.7435025</v>
      </c>
    </row>
    <row r="350" spans="1:9" x14ac:dyDescent="0.25">
      <c r="A350" t="s">
        <v>13</v>
      </c>
      <c r="B350" t="s">
        <v>31</v>
      </c>
      <c r="C350" t="s">
        <v>356</v>
      </c>
      <c r="D350" t="s">
        <v>357</v>
      </c>
      <c r="E350" t="s">
        <v>335</v>
      </c>
      <c r="F350" t="s">
        <v>336</v>
      </c>
      <c r="G350" t="s">
        <v>335</v>
      </c>
      <c r="H350" t="s">
        <v>336</v>
      </c>
      <c r="I350" s="6">
        <v>-343120.60495750001</v>
      </c>
    </row>
    <row r="351" spans="1:9" x14ac:dyDescent="0.25">
      <c r="A351" t="s">
        <v>13</v>
      </c>
      <c r="B351" t="s">
        <v>31</v>
      </c>
      <c r="C351" t="s">
        <v>356</v>
      </c>
      <c r="D351" t="s">
        <v>357</v>
      </c>
      <c r="E351" t="s">
        <v>339</v>
      </c>
      <c r="F351" t="s">
        <v>16</v>
      </c>
      <c r="G351" t="s">
        <v>339</v>
      </c>
      <c r="H351" t="s">
        <v>16</v>
      </c>
      <c r="I351" s="6">
        <v>-272177.39669999998</v>
      </c>
    </row>
    <row r="352" spans="1:9" x14ac:dyDescent="0.25">
      <c r="A352" t="s">
        <v>13</v>
      </c>
      <c r="B352" t="s">
        <v>31</v>
      </c>
      <c r="C352" t="s">
        <v>356</v>
      </c>
      <c r="D352" t="s">
        <v>357</v>
      </c>
      <c r="E352" t="s">
        <v>340</v>
      </c>
      <c r="F352" t="s">
        <v>341</v>
      </c>
      <c r="G352" t="s">
        <v>340</v>
      </c>
      <c r="H352" t="s">
        <v>341</v>
      </c>
      <c r="I352" s="6">
        <v>-2752970.0572100002</v>
      </c>
    </row>
    <row r="353" spans="1:9" x14ac:dyDescent="0.25">
      <c r="A353" t="s">
        <v>13</v>
      </c>
      <c r="B353" t="s">
        <v>31</v>
      </c>
      <c r="C353" t="s">
        <v>356</v>
      </c>
      <c r="D353" t="s">
        <v>357</v>
      </c>
      <c r="E353" t="s">
        <v>342</v>
      </c>
      <c r="F353" t="s">
        <v>343</v>
      </c>
      <c r="G353" t="s">
        <v>342</v>
      </c>
      <c r="H353" t="s">
        <v>343</v>
      </c>
      <c r="I353" s="6">
        <v>-251812.60841749999</v>
      </c>
    </row>
    <row r="354" spans="1:9" x14ac:dyDescent="0.25">
      <c r="A354" t="s">
        <v>13</v>
      </c>
      <c r="B354" t="s">
        <v>31</v>
      </c>
      <c r="C354" t="s">
        <v>356</v>
      </c>
      <c r="D354" t="s">
        <v>357</v>
      </c>
      <c r="E354" t="s">
        <v>344</v>
      </c>
      <c r="F354" t="s">
        <v>345</v>
      </c>
      <c r="G354" t="s">
        <v>344</v>
      </c>
      <c r="H354" t="s">
        <v>345</v>
      </c>
      <c r="I354" s="6">
        <v>-280643.52071499999</v>
      </c>
    </row>
    <row r="355" spans="1:9" x14ac:dyDescent="0.25">
      <c r="A355" t="s">
        <v>13</v>
      </c>
      <c r="B355" t="s">
        <v>31</v>
      </c>
      <c r="C355" t="s">
        <v>356</v>
      </c>
      <c r="D355" t="s">
        <v>357</v>
      </c>
      <c r="E355" t="s">
        <v>348</v>
      </c>
      <c r="F355" t="s">
        <v>349</v>
      </c>
      <c r="G355" t="s">
        <v>348</v>
      </c>
      <c r="H355" t="s">
        <v>349</v>
      </c>
      <c r="I355" s="6">
        <v>-7383879.2478274992</v>
      </c>
    </row>
    <row r="356" spans="1:9" x14ac:dyDescent="0.25">
      <c r="A356" t="s">
        <v>13</v>
      </c>
      <c r="B356" t="s">
        <v>31</v>
      </c>
      <c r="C356" t="s">
        <v>356</v>
      </c>
      <c r="D356" t="s">
        <v>357</v>
      </c>
      <c r="E356" t="s">
        <v>350</v>
      </c>
      <c r="F356" t="s">
        <v>351</v>
      </c>
      <c r="G356" t="s">
        <v>350</v>
      </c>
      <c r="H356" t="s">
        <v>351</v>
      </c>
      <c r="I356" s="6">
        <v>-988365.39772249991</v>
      </c>
    </row>
    <row r="357" spans="1:9" x14ac:dyDescent="0.25">
      <c r="A357" t="s">
        <v>13</v>
      </c>
      <c r="B357" t="s">
        <v>31</v>
      </c>
      <c r="C357" t="s">
        <v>358</v>
      </c>
      <c r="D357" t="s">
        <v>359</v>
      </c>
      <c r="E357" t="s">
        <v>360</v>
      </c>
      <c r="F357" t="s">
        <v>361</v>
      </c>
      <c r="G357" t="s">
        <v>299</v>
      </c>
      <c r="H357" t="s">
        <v>300</v>
      </c>
      <c r="I357" s="6">
        <v>-2886450.9952975004</v>
      </c>
    </row>
    <row r="358" spans="1:9" x14ac:dyDescent="0.25">
      <c r="A358" t="s">
        <v>13</v>
      </c>
      <c r="B358" t="s">
        <v>31</v>
      </c>
      <c r="C358" t="s">
        <v>358</v>
      </c>
      <c r="D358" t="s">
        <v>359</v>
      </c>
      <c r="E358" t="s">
        <v>360</v>
      </c>
      <c r="F358" t="s">
        <v>361</v>
      </c>
      <c r="G358" t="s">
        <v>301</v>
      </c>
      <c r="H358" t="s">
        <v>302</v>
      </c>
      <c r="I358" s="6">
        <v>-477608.25979750004</v>
      </c>
    </row>
    <row r="359" spans="1:9" x14ac:dyDescent="0.25">
      <c r="A359" t="s">
        <v>13</v>
      </c>
      <c r="B359" t="s">
        <v>31</v>
      </c>
      <c r="C359" t="s">
        <v>358</v>
      </c>
      <c r="D359" t="s">
        <v>359</v>
      </c>
      <c r="E359" t="s">
        <v>360</v>
      </c>
      <c r="F359" t="s">
        <v>361</v>
      </c>
      <c r="G359" t="s">
        <v>303</v>
      </c>
      <c r="H359" t="s">
        <v>304</v>
      </c>
      <c r="I359" s="6">
        <v>-1832115.3274924995</v>
      </c>
    </row>
    <row r="360" spans="1:9" x14ac:dyDescent="0.25">
      <c r="A360" t="s">
        <v>13</v>
      </c>
      <c r="B360" t="s">
        <v>31</v>
      </c>
      <c r="C360" t="s">
        <v>376</v>
      </c>
      <c r="D360" t="s">
        <v>377</v>
      </c>
      <c r="E360" t="s">
        <v>378</v>
      </c>
      <c r="F360" t="s">
        <v>379</v>
      </c>
      <c r="G360" t="s">
        <v>362</v>
      </c>
      <c r="H360" t="s">
        <v>363</v>
      </c>
      <c r="I360" s="2">
        <v>-19368623.862225</v>
      </c>
    </row>
    <row r="361" spans="1:9" x14ac:dyDescent="0.25">
      <c r="A361" t="s">
        <v>13</v>
      </c>
      <c r="B361" t="s">
        <v>31</v>
      </c>
      <c r="C361" t="s">
        <v>376</v>
      </c>
      <c r="D361" t="s">
        <v>377</v>
      </c>
      <c r="E361" t="s">
        <v>380</v>
      </c>
      <c r="F361" t="s">
        <v>381</v>
      </c>
      <c r="G361" t="s">
        <v>364</v>
      </c>
      <c r="H361" t="s">
        <v>365</v>
      </c>
      <c r="I361" s="2">
        <v>-8181405.1108049992</v>
      </c>
    </row>
    <row r="362" spans="1:9" x14ac:dyDescent="0.25">
      <c r="A362" t="s">
        <v>13</v>
      </c>
      <c r="B362" t="s">
        <v>31</v>
      </c>
      <c r="C362" t="s">
        <v>383</v>
      </c>
      <c r="D362" t="s">
        <v>384</v>
      </c>
      <c r="E362" t="s">
        <v>370</v>
      </c>
      <c r="F362" t="s">
        <v>371</v>
      </c>
      <c r="G362" t="s">
        <v>370</v>
      </c>
      <c r="H362" t="s">
        <v>371</v>
      </c>
      <c r="I362" s="2">
        <v>-125775030.7700475</v>
      </c>
    </row>
    <row r="363" spans="1:9" x14ac:dyDescent="0.25">
      <c r="A363" t="s">
        <v>13</v>
      </c>
      <c r="B363" t="s">
        <v>31</v>
      </c>
      <c r="C363" t="s">
        <v>388</v>
      </c>
      <c r="D363" t="s">
        <v>389</v>
      </c>
      <c r="E363" t="s">
        <v>392</v>
      </c>
      <c r="F363" t="s">
        <v>393</v>
      </c>
      <c r="G363" t="s">
        <v>394</v>
      </c>
      <c r="H363" t="s">
        <v>393</v>
      </c>
      <c r="I363" s="2">
        <v>-20319393.4760032</v>
      </c>
    </row>
    <row r="364" spans="1:9" x14ac:dyDescent="0.25">
      <c r="A364" t="s">
        <v>13</v>
      </c>
      <c r="B364" t="s">
        <v>31</v>
      </c>
      <c r="C364" t="s">
        <v>395</v>
      </c>
      <c r="D364" t="s">
        <v>396</v>
      </c>
      <c r="E364" t="s">
        <v>397</v>
      </c>
      <c r="F364" t="s">
        <v>398</v>
      </c>
      <c r="G364" t="s">
        <v>399</v>
      </c>
      <c r="H364" t="s">
        <v>400</v>
      </c>
      <c r="I364" s="2">
        <v>-95722477.961146608</v>
      </c>
    </row>
    <row r="365" spans="1:9" x14ac:dyDescent="0.25">
      <c r="A365" t="s">
        <v>13</v>
      </c>
      <c r="B365" t="s">
        <v>31</v>
      </c>
      <c r="C365" t="s">
        <v>395</v>
      </c>
      <c r="D365" t="s">
        <v>396</v>
      </c>
      <c r="E365" t="s">
        <v>401</v>
      </c>
      <c r="F365" t="s">
        <v>402</v>
      </c>
      <c r="G365" t="s">
        <v>403</v>
      </c>
      <c r="H365" t="s">
        <v>404</v>
      </c>
      <c r="I365" s="2">
        <v>107094205.88524601</v>
      </c>
    </row>
    <row r="366" spans="1:9" x14ac:dyDescent="0.25">
      <c r="A366" t="s">
        <v>13</v>
      </c>
      <c r="B366" t="s">
        <v>31</v>
      </c>
      <c r="C366" t="s">
        <v>405</v>
      </c>
      <c r="D366" t="s">
        <v>406</v>
      </c>
      <c r="E366" t="s">
        <v>407</v>
      </c>
      <c r="F366" t="s">
        <v>408</v>
      </c>
      <c r="G366" t="s">
        <v>409</v>
      </c>
      <c r="H366" t="s">
        <v>410</v>
      </c>
      <c r="I366" s="2">
        <v>-747480.18331399991</v>
      </c>
    </row>
    <row r="367" spans="1:9" x14ac:dyDescent="0.25">
      <c r="A367" t="s">
        <v>13</v>
      </c>
      <c r="B367" t="s">
        <v>31</v>
      </c>
      <c r="C367" t="s">
        <v>411</v>
      </c>
      <c r="D367" t="s">
        <v>412</v>
      </c>
      <c r="E367" t="s">
        <v>417</v>
      </c>
      <c r="F367" t="s">
        <v>418</v>
      </c>
      <c r="G367" t="s">
        <v>419</v>
      </c>
      <c r="H367" t="s">
        <v>420</v>
      </c>
      <c r="I367" s="2">
        <v>5008931.2993551074</v>
      </c>
    </row>
    <row r="368" spans="1:9" x14ac:dyDescent="0.25">
      <c r="A368" t="s">
        <v>13</v>
      </c>
      <c r="B368" t="s">
        <v>32</v>
      </c>
      <c r="C368" t="s">
        <v>97</v>
      </c>
      <c r="D368" t="s">
        <v>98</v>
      </c>
      <c r="E368" t="s">
        <v>99</v>
      </c>
      <c r="F368" t="s">
        <v>100</v>
      </c>
      <c r="G368" t="s">
        <v>99</v>
      </c>
      <c r="H368" t="s">
        <v>100</v>
      </c>
      <c r="I368" s="5">
        <v>2346956.2497388003</v>
      </c>
    </row>
    <row r="369" spans="1:9" x14ac:dyDescent="0.25">
      <c r="A369" t="s">
        <v>13</v>
      </c>
      <c r="B369" t="s">
        <v>32</v>
      </c>
      <c r="C369" t="s">
        <v>97</v>
      </c>
      <c r="D369" t="s">
        <v>98</v>
      </c>
      <c r="E369" t="s">
        <v>101</v>
      </c>
      <c r="F369" t="s">
        <v>102</v>
      </c>
      <c r="G369" t="s">
        <v>101</v>
      </c>
      <c r="H369" t="s">
        <v>102</v>
      </c>
      <c r="I369" s="5">
        <v>134925434.00887501</v>
      </c>
    </row>
    <row r="370" spans="1:9" x14ac:dyDescent="0.25">
      <c r="A370" t="s">
        <v>13</v>
      </c>
      <c r="B370" t="s">
        <v>32</v>
      </c>
      <c r="C370" t="s">
        <v>97</v>
      </c>
      <c r="D370" t="s">
        <v>98</v>
      </c>
      <c r="E370" t="s">
        <v>103</v>
      </c>
      <c r="F370" t="s">
        <v>104</v>
      </c>
      <c r="G370" t="s">
        <v>103</v>
      </c>
      <c r="H370" t="s">
        <v>104</v>
      </c>
      <c r="I370" s="5">
        <v>-323013.84136120003</v>
      </c>
    </row>
    <row r="371" spans="1:9" x14ac:dyDescent="0.25">
      <c r="A371" t="s">
        <v>13</v>
      </c>
      <c r="B371" t="s">
        <v>32</v>
      </c>
      <c r="C371" t="s">
        <v>97</v>
      </c>
      <c r="D371" t="s">
        <v>98</v>
      </c>
      <c r="E371" t="s">
        <v>105</v>
      </c>
      <c r="F371" t="s">
        <v>106</v>
      </c>
      <c r="G371" t="s">
        <v>105</v>
      </c>
      <c r="H371" t="s">
        <v>106</v>
      </c>
      <c r="I371" s="5">
        <v>-239695.4902536</v>
      </c>
    </row>
    <row r="372" spans="1:9" x14ac:dyDescent="0.25">
      <c r="A372" t="s">
        <v>13</v>
      </c>
      <c r="B372" t="s">
        <v>32</v>
      </c>
      <c r="C372" t="s">
        <v>97</v>
      </c>
      <c r="D372" t="s">
        <v>98</v>
      </c>
      <c r="E372" t="s">
        <v>107</v>
      </c>
      <c r="F372" t="s">
        <v>108</v>
      </c>
      <c r="G372" t="s">
        <v>107</v>
      </c>
      <c r="H372" t="s">
        <v>108</v>
      </c>
      <c r="I372" s="5">
        <v>-10229940.252554202</v>
      </c>
    </row>
    <row r="373" spans="1:9" x14ac:dyDescent="0.25">
      <c r="A373" t="s">
        <v>13</v>
      </c>
      <c r="B373" t="s">
        <v>32</v>
      </c>
      <c r="C373" t="s">
        <v>97</v>
      </c>
      <c r="D373" t="s">
        <v>98</v>
      </c>
      <c r="E373" t="s">
        <v>109</v>
      </c>
      <c r="F373" t="s">
        <v>110</v>
      </c>
      <c r="G373" t="s">
        <v>109</v>
      </c>
      <c r="H373" t="s">
        <v>110</v>
      </c>
      <c r="I373" s="5">
        <v>-2817167.1184122004</v>
      </c>
    </row>
    <row r="374" spans="1:9" x14ac:dyDescent="0.25">
      <c r="A374" t="s">
        <v>13</v>
      </c>
      <c r="B374" t="s">
        <v>32</v>
      </c>
      <c r="C374" t="s">
        <v>111</v>
      </c>
      <c r="D374" t="s">
        <v>112</v>
      </c>
      <c r="E374" t="s">
        <v>113</v>
      </c>
      <c r="F374" t="s">
        <v>114</v>
      </c>
      <c r="G374" t="s">
        <v>121</v>
      </c>
      <c r="H374" t="s">
        <v>122</v>
      </c>
      <c r="I374" s="4">
        <v>11463418.671313399</v>
      </c>
    </row>
    <row r="375" spans="1:9" x14ac:dyDescent="0.25">
      <c r="A375" t="s">
        <v>13</v>
      </c>
      <c r="B375" t="s">
        <v>32</v>
      </c>
      <c r="C375" t="s">
        <v>111</v>
      </c>
      <c r="D375" t="s">
        <v>112</v>
      </c>
      <c r="E375" t="s">
        <v>113</v>
      </c>
      <c r="F375" t="s">
        <v>114</v>
      </c>
      <c r="G375" t="s">
        <v>123</v>
      </c>
      <c r="H375" t="s">
        <v>124</v>
      </c>
      <c r="I375" s="4">
        <v>39527736.997174993</v>
      </c>
    </row>
    <row r="376" spans="1:9" x14ac:dyDescent="0.25">
      <c r="A376" t="s">
        <v>13</v>
      </c>
      <c r="B376" t="s">
        <v>32</v>
      </c>
      <c r="C376" t="s">
        <v>111</v>
      </c>
      <c r="D376" t="s">
        <v>112</v>
      </c>
      <c r="E376" t="s">
        <v>113</v>
      </c>
      <c r="F376" t="s">
        <v>114</v>
      </c>
      <c r="G376" t="s">
        <v>125</v>
      </c>
      <c r="H376" t="s">
        <v>126</v>
      </c>
      <c r="I376" s="4">
        <v>1054222.6450222</v>
      </c>
    </row>
    <row r="377" spans="1:9" x14ac:dyDescent="0.25">
      <c r="A377" t="s">
        <v>13</v>
      </c>
      <c r="B377" t="s">
        <v>32</v>
      </c>
      <c r="C377" t="s">
        <v>111</v>
      </c>
      <c r="D377" t="s">
        <v>112</v>
      </c>
      <c r="E377" t="s">
        <v>113</v>
      </c>
      <c r="F377" t="s">
        <v>114</v>
      </c>
      <c r="G377" t="s">
        <v>127</v>
      </c>
      <c r="H377" t="s">
        <v>128</v>
      </c>
      <c r="I377" s="4">
        <v>4043003.4045314002</v>
      </c>
    </row>
    <row r="378" spans="1:9" x14ac:dyDescent="0.25">
      <c r="A378" t="s">
        <v>13</v>
      </c>
      <c r="B378" t="s">
        <v>32</v>
      </c>
      <c r="C378" t="s">
        <v>111</v>
      </c>
      <c r="D378" t="s">
        <v>112</v>
      </c>
      <c r="E378" t="s">
        <v>113</v>
      </c>
      <c r="F378" t="s">
        <v>114</v>
      </c>
      <c r="G378" t="s">
        <v>129</v>
      </c>
      <c r="H378" t="s">
        <v>130</v>
      </c>
      <c r="I378" s="4">
        <v>50128110.524121597</v>
      </c>
    </row>
    <row r="379" spans="1:9" x14ac:dyDescent="0.25">
      <c r="A379" t="s">
        <v>13</v>
      </c>
      <c r="B379" t="s">
        <v>32</v>
      </c>
      <c r="C379" t="s">
        <v>111</v>
      </c>
      <c r="D379" t="s">
        <v>112</v>
      </c>
      <c r="E379" t="s">
        <v>113</v>
      </c>
      <c r="F379" t="s">
        <v>114</v>
      </c>
      <c r="G379" t="s">
        <v>131</v>
      </c>
      <c r="H379" t="s">
        <v>132</v>
      </c>
      <c r="I379" s="4">
        <v>2789569.466916</v>
      </c>
    </row>
    <row r="380" spans="1:9" x14ac:dyDescent="0.25">
      <c r="A380" t="s">
        <v>13</v>
      </c>
      <c r="B380" t="s">
        <v>32</v>
      </c>
      <c r="C380" t="s">
        <v>111</v>
      </c>
      <c r="D380" t="s">
        <v>112</v>
      </c>
      <c r="E380" t="s">
        <v>113</v>
      </c>
      <c r="F380" t="s">
        <v>114</v>
      </c>
      <c r="G380" t="s">
        <v>133</v>
      </c>
      <c r="H380" t="s">
        <v>134</v>
      </c>
      <c r="I380" s="4">
        <v>9259207.9066240005</v>
      </c>
    </row>
    <row r="381" spans="1:9" x14ac:dyDescent="0.25">
      <c r="A381" t="s">
        <v>13</v>
      </c>
      <c r="B381" t="s">
        <v>32</v>
      </c>
      <c r="C381" t="s">
        <v>111</v>
      </c>
      <c r="D381" t="s">
        <v>112</v>
      </c>
      <c r="E381" t="s">
        <v>113</v>
      </c>
      <c r="F381" t="s">
        <v>114</v>
      </c>
      <c r="G381" t="s">
        <v>139</v>
      </c>
      <c r="H381" t="s">
        <v>140</v>
      </c>
      <c r="I381" s="4">
        <v>21493841.945968803</v>
      </c>
    </row>
    <row r="382" spans="1:9" x14ac:dyDescent="0.25">
      <c r="A382" t="s">
        <v>13</v>
      </c>
      <c r="B382" t="s">
        <v>32</v>
      </c>
      <c r="C382" t="s">
        <v>111</v>
      </c>
      <c r="D382" t="s">
        <v>112</v>
      </c>
      <c r="E382" t="s">
        <v>113</v>
      </c>
      <c r="F382" t="s">
        <v>114</v>
      </c>
      <c r="G382" t="s">
        <v>141</v>
      </c>
      <c r="H382" t="s">
        <v>142</v>
      </c>
      <c r="I382" s="4">
        <v>9669523.5607313998</v>
      </c>
    </row>
    <row r="383" spans="1:9" x14ac:dyDescent="0.25">
      <c r="A383" t="s">
        <v>13</v>
      </c>
      <c r="B383" t="s">
        <v>32</v>
      </c>
      <c r="C383" t="s">
        <v>111</v>
      </c>
      <c r="D383" t="s">
        <v>112</v>
      </c>
      <c r="E383" t="s">
        <v>113</v>
      </c>
      <c r="F383" t="s">
        <v>114</v>
      </c>
      <c r="G383" t="s">
        <v>145</v>
      </c>
      <c r="H383" t="s">
        <v>146</v>
      </c>
      <c r="I383" s="4">
        <v>200589245.5295184</v>
      </c>
    </row>
    <row r="384" spans="1:9" x14ac:dyDescent="0.25">
      <c r="A384" t="s">
        <v>13</v>
      </c>
      <c r="B384" t="s">
        <v>32</v>
      </c>
      <c r="C384" t="s">
        <v>111</v>
      </c>
      <c r="D384" t="s">
        <v>112</v>
      </c>
      <c r="E384" t="s">
        <v>147</v>
      </c>
      <c r="F384" t="s">
        <v>148</v>
      </c>
      <c r="G384" t="s">
        <v>149</v>
      </c>
      <c r="H384" t="s">
        <v>150</v>
      </c>
      <c r="I384" s="4">
        <v>4866462.3018229995</v>
      </c>
    </row>
    <row r="385" spans="1:9" x14ac:dyDescent="0.25">
      <c r="A385" t="s">
        <v>13</v>
      </c>
      <c r="B385" t="s">
        <v>32</v>
      </c>
      <c r="C385" t="s">
        <v>111</v>
      </c>
      <c r="D385" t="s">
        <v>112</v>
      </c>
      <c r="E385" t="s">
        <v>147</v>
      </c>
      <c r="F385" t="s">
        <v>148</v>
      </c>
      <c r="G385" t="s">
        <v>151</v>
      </c>
      <c r="H385" t="s">
        <v>152</v>
      </c>
      <c r="I385" s="4">
        <v>5144272.9286186006</v>
      </c>
    </row>
    <row r="386" spans="1:9" x14ac:dyDescent="0.25">
      <c r="A386" t="s">
        <v>13</v>
      </c>
      <c r="B386" t="s">
        <v>32</v>
      </c>
      <c r="C386" t="s">
        <v>111</v>
      </c>
      <c r="D386" t="s">
        <v>112</v>
      </c>
      <c r="E386" t="s">
        <v>153</v>
      </c>
      <c r="F386" t="s">
        <v>154</v>
      </c>
      <c r="G386" t="s">
        <v>155</v>
      </c>
      <c r="H386" t="s">
        <v>156</v>
      </c>
      <c r="I386" s="4">
        <v>-213721.79194339999</v>
      </c>
    </row>
    <row r="387" spans="1:9" x14ac:dyDescent="0.25">
      <c r="A387" t="s">
        <v>13</v>
      </c>
      <c r="B387" t="s">
        <v>32</v>
      </c>
      <c r="C387" t="s">
        <v>111</v>
      </c>
      <c r="D387" t="s">
        <v>112</v>
      </c>
      <c r="E387" t="s">
        <v>153</v>
      </c>
      <c r="F387" t="s">
        <v>154</v>
      </c>
      <c r="G387" t="s">
        <v>158</v>
      </c>
      <c r="H387" t="s">
        <v>18</v>
      </c>
      <c r="I387" s="4">
        <v>-9121878.7830832005</v>
      </c>
    </row>
    <row r="388" spans="1:9" x14ac:dyDescent="0.25">
      <c r="A388" t="s">
        <v>13</v>
      </c>
      <c r="B388" t="s">
        <v>32</v>
      </c>
      <c r="C388" t="s">
        <v>111</v>
      </c>
      <c r="D388" t="s">
        <v>112</v>
      </c>
      <c r="E388" t="s">
        <v>153</v>
      </c>
      <c r="F388" t="s">
        <v>154</v>
      </c>
      <c r="G388" t="s">
        <v>159</v>
      </c>
      <c r="H388" t="s">
        <v>19</v>
      </c>
      <c r="I388" s="4">
        <v>-33810800.859178007</v>
      </c>
    </row>
    <row r="389" spans="1:9" x14ac:dyDescent="0.25">
      <c r="A389" t="s">
        <v>13</v>
      </c>
      <c r="B389" t="s">
        <v>32</v>
      </c>
      <c r="C389" t="s">
        <v>111</v>
      </c>
      <c r="D389" t="s">
        <v>112</v>
      </c>
      <c r="E389" t="s">
        <v>153</v>
      </c>
      <c r="F389" t="s">
        <v>154</v>
      </c>
      <c r="G389" t="s">
        <v>160</v>
      </c>
      <c r="H389" t="s">
        <v>20</v>
      </c>
      <c r="I389" s="4">
        <v>-867362.94930840004</v>
      </c>
    </row>
    <row r="390" spans="1:9" x14ac:dyDescent="0.25">
      <c r="A390" t="s">
        <v>13</v>
      </c>
      <c r="B390" t="s">
        <v>32</v>
      </c>
      <c r="C390" t="s">
        <v>111</v>
      </c>
      <c r="D390" t="s">
        <v>112</v>
      </c>
      <c r="E390" t="s">
        <v>153</v>
      </c>
      <c r="F390" t="s">
        <v>154</v>
      </c>
      <c r="G390" t="s">
        <v>161</v>
      </c>
      <c r="H390" t="s">
        <v>21</v>
      </c>
      <c r="I390" s="4">
        <v>-3657486.4708407996</v>
      </c>
    </row>
    <row r="391" spans="1:9" x14ac:dyDescent="0.25">
      <c r="A391" t="s">
        <v>13</v>
      </c>
      <c r="B391" t="s">
        <v>32</v>
      </c>
      <c r="C391" t="s">
        <v>111</v>
      </c>
      <c r="D391" t="s">
        <v>112</v>
      </c>
      <c r="E391" t="s">
        <v>153</v>
      </c>
      <c r="F391" t="s">
        <v>154</v>
      </c>
      <c r="G391" t="s">
        <v>162</v>
      </c>
      <c r="H391" t="s">
        <v>22</v>
      </c>
      <c r="I391" s="4">
        <v>-32345679.847434599</v>
      </c>
    </row>
    <row r="392" spans="1:9" x14ac:dyDescent="0.25">
      <c r="A392" t="s">
        <v>13</v>
      </c>
      <c r="B392" t="s">
        <v>32</v>
      </c>
      <c r="C392" t="s">
        <v>111</v>
      </c>
      <c r="D392" t="s">
        <v>112</v>
      </c>
      <c r="E392" t="s">
        <v>153</v>
      </c>
      <c r="F392" t="s">
        <v>154</v>
      </c>
      <c r="G392" t="s">
        <v>163</v>
      </c>
      <c r="H392" t="s">
        <v>15</v>
      </c>
      <c r="I392" s="4">
        <v>-2418200.0312751997</v>
      </c>
    </row>
    <row r="393" spans="1:9" x14ac:dyDescent="0.25">
      <c r="A393" t="s">
        <v>13</v>
      </c>
      <c r="B393" t="s">
        <v>32</v>
      </c>
      <c r="C393" t="s">
        <v>111</v>
      </c>
      <c r="D393" t="s">
        <v>112</v>
      </c>
      <c r="E393" t="s">
        <v>153</v>
      </c>
      <c r="F393" t="s">
        <v>154</v>
      </c>
      <c r="G393" t="s">
        <v>164</v>
      </c>
      <c r="H393" t="s">
        <v>23</v>
      </c>
      <c r="I393" s="4">
        <v>-7894686.0184204001</v>
      </c>
    </row>
    <row r="394" spans="1:9" x14ac:dyDescent="0.25">
      <c r="A394" t="s">
        <v>13</v>
      </c>
      <c r="B394" t="s">
        <v>32</v>
      </c>
      <c r="C394" t="s">
        <v>111</v>
      </c>
      <c r="D394" t="s">
        <v>112</v>
      </c>
      <c r="E394" t="s">
        <v>153</v>
      </c>
      <c r="F394" t="s">
        <v>154</v>
      </c>
      <c r="G394" t="s">
        <v>169</v>
      </c>
      <c r="H394" t="s">
        <v>24</v>
      </c>
      <c r="I394" s="4">
        <v>-16323614.4243716</v>
      </c>
    </row>
    <row r="395" spans="1:9" x14ac:dyDescent="0.25">
      <c r="A395" t="s">
        <v>13</v>
      </c>
      <c r="B395" t="s">
        <v>32</v>
      </c>
      <c r="C395" t="s">
        <v>111</v>
      </c>
      <c r="D395" t="s">
        <v>112</v>
      </c>
      <c r="E395" t="s">
        <v>153</v>
      </c>
      <c r="F395" t="s">
        <v>154</v>
      </c>
      <c r="G395" t="s">
        <v>170</v>
      </c>
      <c r="H395" t="s">
        <v>25</v>
      </c>
      <c r="I395" s="4">
        <v>-7889336.5255723996</v>
      </c>
    </row>
    <row r="396" spans="1:9" x14ac:dyDescent="0.25">
      <c r="A396" t="s">
        <v>13</v>
      </c>
      <c r="B396" t="s">
        <v>32</v>
      </c>
      <c r="C396" t="s">
        <v>111</v>
      </c>
      <c r="D396" t="s">
        <v>112</v>
      </c>
      <c r="E396" t="s">
        <v>153</v>
      </c>
      <c r="F396" t="s">
        <v>154</v>
      </c>
      <c r="G396" t="s">
        <v>172</v>
      </c>
      <c r="H396" t="s">
        <v>26</v>
      </c>
      <c r="I396" s="4">
        <v>-129265250.25839582</v>
      </c>
    </row>
    <row r="397" spans="1:9" x14ac:dyDescent="0.25">
      <c r="A397" t="s">
        <v>13</v>
      </c>
      <c r="B397" t="s">
        <v>32</v>
      </c>
      <c r="C397" t="s">
        <v>111</v>
      </c>
      <c r="D397" t="s">
        <v>112</v>
      </c>
      <c r="E397" t="s">
        <v>153</v>
      </c>
      <c r="F397" t="s">
        <v>154</v>
      </c>
      <c r="G397" t="s">
        <v>173</v>
      </c>
      <c r="H397" t="s">
        <v>174</v>
      </c>
      <c r="I397" s="4">
        <v>-29242104.703006797</v>
      </c>
    </row>
    <row r="398" spans="1:9" x14ac:dyDescent="0.25">
      <c r="A398" t="s">
        <v>13</v>
      </c>
      <c r="B398" t="s">
        <v>32</v>
      </c>
      <c r="C398" t="s">
        <v>177</v>
      </c>
      <c r="D398" t="s">
        <v>178</v>
      </c>
      <c r="E398" t="s">
        <v>179</v>
      </c>
      <c r="F398" t="s">
        <v>180</v>
      </c>
      <c r="G398" t="s">
        <v>181</v>
      </c>
      <c r="H398" t="s">
        <v>182</v>
      </c>
      <c r="I398" s="4">
        <v>206843003.27481222</v>
      </c>
    </row>
    <row r="399" spans="1:9" x14ac:dyDescent="0.25">
      <c r="A399" t="s">
        <v>13</v>
      </c>
      <c r="B399" t="s">
        <v>32</v>
      </c>
      <c r="C399" t="s">
        <v>177</v>
      </c>
      <c r="D399" t="s">
        <v>178</v>
      </c>
      <c r="E399" t="s">
        <v>185</v>
      </c>
      <c r="F399" t="s">
        <v>186</v>
      </c>
      <c r="G399" t="s">
        <v>187</v>
      </c>
      <c r="H399" t="s">
        <v>27</v>
      </c>
      <c r="I399" s="4">
        <v>-49756464.061172597</v>
      </c>
    </row>
    <row r="400" spans="1:9" x14ac:dyDescent="0.25">
      <c r="A400" t="s">
        <v>13</v>
      </c>
      <c r="B400" t="s">
        <v>32</v>
      </c>
      <c r="C400" t="s">
        <v>177</v>
      </c>
      <c r="D400" t="s">
        <v>178</v>
      </c>
      <c r="E400" t="s">
        <v>185</v>
      </c>
      <c r="F400" t="s">
        <v>186</v>
      </c>
      <c r="G400" t="s">
        <v>190</v>
      </c>
      <c r="H400" t="s">
        <v>191</v>
      </c>
      <c r="I400" s="4">
        <v>-2996623.498131</v>
      </c>
    </row>
    <row r="401" spans="1:9" x14ac:dyDescent="0.25">
      <c r="A401" t="s">
        <v>13</v>
      </c>
      <c r="B401" t="s">
        <v>32</v>
      </c>
      <c r="C401" t="s">
        <v>192</v>
      </c>
      <c r="D401" t="s">
        <v>193</v>
      </c>
      <c r="E401" t="s">
        <v>194</v>
      </c>
      <c r="F401" t="s">
        <v>195</v>
      </c>
      <c r="G401" t="s">
        <v>194</v>
      </c>
      <c r="H401" t="s">
        <v>195</v>
      </c>
      <c r="I401" s="5">
        <v>173132.51495919999</v>
      </c>
    </row>
    <row r="402" spans="1:9" x14ac:dyDescent="0.25">
      <c r="A402" t="s">
        <v>13</v>
      </c>
      <c r="B402" t="s">
        <v>32</v>
      </c>
      <c r="C402" t="s">
        <v>192</v>
      </c>
      <c r="D402" t="s">
        <v>193</v>
      </c>
      <c r="E402" t="s">
        <v>196</v>
      </c>
      <c r="F402" t="s">
        <v>197</v>
      </c>
      <c r="G402" t="s">
        <v>196</v>
      </c>
      <c r="H402" t="s">
        <v>197</v>
      </c>
      <c r="I402" s="5">
        <v>4792792.1431734003</v>
      </c>
    </row>
    <row r="403" spans="1:9" x14ac:dyDescent="0.25">
      <c r="A403" t="s">
        <v>13</v>
      </c>
      <c r="B403" t="s">
        <v>32</v>
      </c>
      <c r="C403" t="s">
        <v>192</v>
      </c>
      <c r="D403" t="s">
        <v>193</v>
      </c>
      <c r="E403" t="s">
        <v>198</v>
      </c>
      <c r="F403" t="s">
        <v>199</v>
      </c>
      <c r="G403" t="s">
        <v>198</v>
      </c>
      <c r="H403" t="s">
        <v>199</v>
      </c>
      <c r="I403" s="5">
        <v>1552461.0351528004</v>
      </c>
    </row>
    <row r="404" spans="1:9" x14ac:dyDescent="0.25">
      <c r="A404" t="s">
        <v>13</v>
      </c>
      <c r="B404" t="s">
        <v>32</v>
      </c>
      <c r="C404" t="s">
        <v>192</v>
      </c>
      <c r="D404" t="s">
        <v>193</v>
      </c>
      <c r="E404" t="s">
        <v>200</v>
      </c>
      <c r="F404" t="s">
        <v>201</v>
      </c>
      <c r="G404" t="s">
        <v>200</v>
      </c>
      <c r="H404" t="s">
        <v>201</v>
      </c>
      <c r="I404" s="5">
        <v>820459.36023039999</v>
      </c>
    </row>
    <row r="405" spans="1:9" x14ac:dyDescent="0.25">
      <c r="A405" t="s">
        <v>13</v>
      </c>
      <c r="B405" t="s">
        <v>32</v>
      </c>
      <c r="C405" t="s">
        <v>192</v>
      </c>
      <c r="D405" t="s">
        <v>193</v>
      </c>
      <c r="E405" t="s">
        <v>204</v>
      </c>
      <c r="F405" t="s">
        <v>205</v>
      </c>
      <c r="G405" t="s">
        <v>204</v>
      </c>
      <c r="H405" t="s">
        <v>205</v>
      </c>
      <c r="I405" s="5">
        <v>4904357.7270515999</v>
      </c>
    </row>
    <row r="406" spans="1:9" x14ac:dyDescent="0.25">
      <c r="A406" t="s">
        <v>13</v>
      </c>
      <c r="B406" t="s">
        <v>32</v>
      </c>
      <c r="C406" t="s">
        <v>192</v>
      </c>
      <c r="D406" t="s">
        <v>193</v>
      </c>
      <c r="E406" t="s">
        <v>212</v>
      </c>
      <c r="F406" t="s">
        <v>213</v>
      </c>
      <c r="G406" t="s">
        <v>212</v>
      </c>
      <c r="H406" t="s">
        <v>213</v>
      </c>
      <c r="I406" s="5">
        <v>36118.6293898</v>
      </c>
    </row>
    <row r="407" spans="1:9" x14ac:dyDescent="0.25">
      <c r="A407" t="s">
        <v>13</v>
      </c>
      <c r="B407" t="s">
        <v>32</v>
      </c>
      <c r="C407" t="s">
        <v>192</v>
      </c>
      <c r="D407" t="s">
        <v>193</v>
      </c>
      <c r="E407" t="s">
        <v>214</v>
      </c>
      <c r="F407" t="s">
        <v>215</v>
      </c>
      <c r="G407" t="s">
        <v>214</v>
      </c>
      <c r="H407" t="s">
        <v>215</v>
      </c>
      <c r="I407" s="5">
        <v>16392177.512612399</v>
      </c>
    </row>
    <row r="408" spans="1:9" x14ac:dyDescent="0.25">
      <c r="A408" t="s">
        <v>13</v>
      </c>
      <c r="B408" t="s">
        <v>32</v>
      </c>
      <c r="C408" t="s">
        <v>226</v>
      </c>
      <c r="D408" t="s">
        <v>227</v>
      </c>
      <c r="E408" t="s">
        <v>231</v>
      </c>
      <c r="F408" t="s">
        <v>232</v>
      </c>
      <c r="G408" t="s">
        <v>233</v>
      </c>
      <c r="H408" t="s">
        <v>234</v>
      </c>
      <c r="I408" s="5">
        <v>817555.716523204</v>
      </c>
    </row>
    <row r="409" spans="1:9" x14ac:dyDescent="0.25">
      <c r="A409" t="s">
        <v>13</v>
      </c>
      <c r="B409" t="s">
        <v>32</v>
      </c>
      <c r="C409" t="s">
        <v>226</v>
      </c>
      <c r="D409" t="s">
        <v>227</v>
      </c>
      <c r="E409" t="s">
        <v>235</v>
      </c>
      <c r="F409" t="s">
        <v>236</v>
      </c>
      <c r="G409" t="s">
        <v>237</v>
      </c>
      <c r="H409" t="s">
        <v>238</v>
      </c>
      <c r="I409" s="5">
        <v>158239116.22150329</v>
      </c>
    </row>
    <row r="410" spans="1:9" x14ac:dyDescent="0.25">
      <c r="A410" t="s">
        <v>13</v>
      </c>
      <c r="B410" t="s">
        <v>32</v>
      </c>
      <c r="C410" t="s">
        <v>239</v>
      </c>
      <c r="D410" t="s">
        <v>240</v>
      </c>
      <c r="E410" t="s">
        <v>247</v>
      </c>
      <c r="F410" t="s">
        <v>248</v>
      </c>
      <c r="G410" t="s">
        <v>249</v>
      </c>
      <c r="H410" t="s">
        <v>250</v>
      </c>
      <c r="I410" s="4">
        <v>-4772251</v>
      </c>
    </row>
    <row r="411" spans="1:9" x14ac:dyDescent="0.25">
      <c r="A411" t="s">
        <v>13</v>
      </c>
      <c r="B411" t="s">
        <v>32</v>
      </c>
      <c r="C411" t="s">
        <v>239</v>
      </c>
      <c r="D411" t="s">
        <v>240</v>
      </c>
      <c r="E411" t="s">
        <v>255</v>
      </c>
      <c r="F411" t="s">
        <v>256</v>
      </c>
      <c r="G411" t="s">
        <v>259</v>
      </c>
      <c r="H411" t="s">
        <v>260</v>
      </c>
      <c r="I411" s="4">
        <v>4499305.5917999996</v>
      </c>
    </row>
    <row r="412" spans="1:9" x14ac:dyDescent="0.25">
      <c r="A412" t="s">
        <v>13</v>
      </c>
      <c r="B412" t="s">
        <v>32</v>
      </c>
      <c r="C412" t="s">
        <v>239</v>
      </c>
      <c r="D412" t="s">
        <v>240</v>
      </c>
      <c r="E412" t="s">
        <v>255</v>
      </c>
      <c r="F412" t="s">
        <v>256</v>
      </c>
      <c r="G412" t="s">
        <v>261</v>
      </c>
      <c r="H412" t="s">
        <v>262</v>
      </c>
      <c r="I412" s="4">
        <v>-4499296.0391341997</v>
      </c>
    </row>
    <row r="413" spans="1:9" x14ac:dyDescent="0.25">
      <c r="A413" t="s">
        <v>13</v>
      </c>
      <c r="B413" t="s">
        <v>32</v>
      </c>
      <c r="C413" t="s">
        <v>263</v>
      </c>
      <c r="D413" t="s">
        <v>264</v>
      </c>
      <c r="E413" t="s">
        <v>265</v>
      </c>
      <c r="F413" t="s">
        <v>264</v>
      </c>
      <c r="G413" t="s">
        <v>266</v>
      </c>
      <c r="H413" t="s">
        <v>267</v>
      </c>
      <c r="I413" s="5">
        <v>3677776.3330000001</v>
      </c>
    </row>
    <row r="414" spans="1:9" x14ac:dyDescent="0.25">
      <c r="A414" t="s">
        <v>13</v>
      </c>
      <c r="B414" t="s">
        <v>32</v>
      </c>
      <c r="C414" t="s">
        <v>263</v>
      </c>
      <c r="D414" t="s">
        <v>264</v>
      </c>
      <c r="E414" t="s">
        <v>265</v>
      </c>
      <c r="F414" t="s">
        <v>264</v>
      </c>
      <c r="G414" t="s">
        <v>268</v>
      </c>
      <c r="H414" t="s">
        <v>269</v>
      </c>
      <c r="I414" s="5">
        <v>217065.22497340001</v>
      </c>
    </row>
    <row r="415" spans="1:9" x14ac:dyDescent="0.25">
      <c r="A415" t="s">
        <v>13</v>
      </c>
      <c r="B415" t="s">
        <v>32</v>
      </c>
      <c r="C415" t="s">
        <v>263</v>
      </c>
      <c r="D415" t="s">
        <v>264</v>
      </c>
      <c r="E415" t="s">
        <v>265</v>
      </c>
      <c r="F415" t="s">
        <v>264</v>
      </c>
      <c r="G415" t="s">
        <v>270</v>
      </c>
      <c r="H415" t="s">
        <v>271</v>
      </c>
      <c r="I415" s="5">
        <v>6785822.1250222009</v>
      </c>
    </row>
    <row r="416" spans="1:9" x14ac:dyDescent="0.25">
      <c r="A416" t="s">
        <v>13</v>
      </c>
      <c r="B416" t="s">
        <v>32</v>
      </c>
      <c r="C416" t="s">
        <v>263</v>
      </c>
      <c r="D416" t="s">
        <v>264</v>
      </c>
      <c r="E416" t="s">
        <v>265</v>
      </c>
      <c r="F416" t="s">
        <v>264</v>
      </c>
      <c r="G416" t="s">
        <v>272</v>
      </c>
      <c r="H416" t="s">
        <v>273</v>
      </c>
      <c r="I416" s="5">
        <v>39871012.042697996</v>
      </c>
    </row>
    <row r="417" spans="1:9" x14ac:dyDescent="0.25">
      <c r="A417" t="s">
        <v>13</v>
      </c>
      <c r="B417" t="s">
        <v>32</v>
      </c>
      <c r="C417" t="s">
        <v>263</v>
      </c>
      <c r="D417" t="s">
        <v>264</v>
      </c>
      <c r="E417" t="s">
        <v>274</v>
      </c>
      <c r="F417" t="s">
        <v>275</v>
      </c>
      <c r="G417" t="s">
        <v>274</v>
      </c>
      <c r="H417" t="s">
        <v>275</v>
      </c>
      <c r="I417" s="5">
        <v>-6039548.7673946004</v>
      </c>
    </row>
    <row r="418" spans="1:9" x14ac:dyDescent="0.25">
      <c r="A418" t="s">
        <v>13</v>
      </c>
      <c r="B418" t="s">
        <v>32</v>
      </c>
      <c r="C418" t="s">
        <v>278</v>
      </c>
      <c r="D418" t="s">
        <v>279</v>
      </c>
      <c r="E418" t="s">
        <v>280</v>
      </c>
      <c r="F418" t="s">
        <v>281</v>
      </c>
      <c r="G418" t="s">
        <v>282</v>
      </c>
      <c r="H418" t="s">
        <v>281</v>
      </c>
      <c r="I418" s="6">
        <v>-1.4901161193847699E-8</v>
      </c>
    </row>
    <row r="419" spans="1:9" x14ac:dyDescent="0.25">
      <c r="A419" t="s">
        <v>13</v>
      </c>
      <c r="B419" t="s">
        <v>32</v>
      </c>
      <c r="C419" t="s">
        <v>278</v>
      </c>
      <c r="D419" t="s">
        <v>279</v>
      </c>
      <c r="E419" t="s">
        <v>283</v>
      </c>
      <c r="F419" t="s">
        <v>284</v>
      </c>
      <c r="G419" t="s">
        <v>285</v>
      </c>
      <c r="H419" t="s">
        <v>286</v>
      </c>
      <c r="I419" s="6">
        <v>-6.8102963268756784E-9</v>
      </c>
    </row>
    <row r="420" spans="1:9" x14ac:dyDescent="0.25">
      <c r="A420" t="s">
        <v>13</v>
      </c>
      <c r="B420" t="s">
        <v>32</v>
      </c>
      <c r="C420" t="s">
        <v>278</v>
      </c>
      <c r="D420" t="s">
        <v>279</v>
      </c>
      <c r="E420" t="s">
        <v>287</v>
      </c>
      <c r="F420" t="s">
        <v>288</v>
      </c>
      <c r="G420" t="s">
        <v>289</v>
      </c>
      <c r="H420" t="s">
        <v>290</v>
      </c>
      <c r="I420" s="6">
        <v>-3.7492830996572595</v>
      </c>
    </row>
    <row r="421" spans="1:9" x14ac:dyDescent="0.25">
      <c r="A421" t="s">
        <v>13</v>
      </c>
      <c r="B421" t="s">
        <v>32</v>
      </c>
      <c r="C421" t="s">
        <v>291</v>
      </c>
      <c r="D421" t="s">
        <v>292</v>
      </c>
      <c r="E421" t="s">
        <v>293</v>
      </c>
      <c r="F421" t="s">
        <v>294</v>
      </c>
      <c r="G421" t="s">
        <v>293</v>
      </c>
      <c r="H421" t="s">
        <v>294</v>
      </c>
      <c r="I421" s="6">
        <v>-181333669.60181597</v>
      </c>
    </row>
    <row r="422" spans="1:9" x14ac:dyDescent="0.25">
      <c r="A422" t="s">
        <v>13</v>
      </c>
      <c r="B422" t="s">
        <v>32</v>
      </c>
      <c r="C422" t="s">
        <v>291</v>
      </c>
      <c r="D422" t="s">
        <v>292</v>
      </c>
      <c r="E422" t="s">
        <v>295</v>
      </c>
      <c r="F422" t="s">
        <v>296</v>
      </c>
      <c r="G422" t="s">
        <v>295</v>
      </c>
      <c r="H422" t="s">
        <v>296</v>
      </c>
      <c r="I422" s="6">
        <v>-43370105.761909001</v>
      </c>
    </row>
    <row r="423" spans="1:9" x14ac:dyDescent="0.25">
      <c r="A423" t="s">
        <v>13</v>
      </c>
      <c r="B423" t="s">
        <v>32</v>
      </c>
      <c r="C423" t="s">
        <v>291</v>
      </c>
      <c r="D423" t="s">
        <v>292</v>
      </c>
      <c r="E423" t="s">
        <v>297</v>
      </c>
      <c r="F423" t="s">
        <v>298</v>
      </c>
      <c r="G423" t="s">
        <v>297</v>
      </c>
      <c r="H423" t="s">
        <v>298</v>
      </c>
      <c r="I423" s="6">
        <v>-660089.20677999989</v>
      </c>
    </row>
    <row r="424" spans="1:9" x14ac:dyDescent="0.25">
      <c r="A424" t="s">
        <v>13</v>
      </c>
      <c r="B424" t="s">
        <v>32</v>
      </c>
      <c r="C424" t="s">
        <v>356</v>
      </c>
      <c r="D424" t="s">
        <v>357</v>
      </c>
      <c r="E424" t="s">
        <v>305</v>
      </c>
      <c r="F424" t="s">
        <v>306</v>
      </c>
      <c r="G424" t="s">
        <v>305</v>
      </c>
      <c r="H424" t="s">
        <v>306</v>
      </c>
      <c r="I424" s="6">
        <v>-941596.71524020005</v>
      </c>
    </row>
    <row r="425" spans="1:9" x14ac:dyDescent="0.25">
      <c r="A425" t="s">
        <v>13</v>
      </c>
      <c r="B425" t="s">
        <v>32</v>
      </c>
      <c r="C425" t="s">
        <v>356</v>
      </c>
      <c r="D425" t="s">
        <v>357</v>
      </c>
      <c r="E425" t="s">
        <v>307</v>
      </c>
      <c r="F425" t="s">
        <v>308</v>
      </c>
      <c r="G425" t="s">
        <v>307</v>
      </c>
      <c r="H425" t="s">
        <v>308</v>
      </c>
      <c r="I425" s="6">
        <v>-2063251.6281446002</v>
      </c>
    </row>
    <row r="426" spans="1:9" x14ac:dyDescent="0.25">
      <c r="A426" t="s">
        <v>13</v>
      </c>
      <c r="B426" t="s">
        <v>32</v>
      </c>
      <c r="C426" t="s">
        <v>356</v>
      </c>
      <c r="D426" t="s">
        <v>357</v>
      </c>
      <c r="E426" t="s">
        <v>311</v>
      </c>
      <c r="F426" t="s">
        <v>312</v>
      </c>
      <c r="G426" t="s">
        <v>311</v>
      </c>
      <c r="H426" t="s">
        <v>312</v>
      </c>
      <c r="I426" s="6">
        <v>-2243529.5371221998</v>
      </c>
    </row>
    <row r="427" spans="1:9" x14ac:dyDescent="0.25">
      <c r="A427" t="s">
        <v>13</v>
      </c>
      <c r="B427" t="s">
        <v>32</v>
      </c>
      <c r="C427" t="s">
        <v>356</v>
      </c>
      <c r="D427" t="s">
        <v>357</v>
      </c>
      <c r="E427" t="s">
        <v>313</v>
      </c>
      <c r="F427" t="s">
        <v>314</v>
      </c>
      <c r="G427" t="s">
        <v>313</v>
      </c>
      <c r="H427" t="s">
        <v>314</v>
      </c>
      <c r="I427" s="6">
        <v>-1919512.665852</v>
      </c>
    </row>
    <row r="428" spans="1:9" x14ac:dyDescent="0.25">
      <c r="A428" t="s">
        <v>13</v>
      </c>
      <c r="B428" t="s">
        <v>32</v>
      </c>
      <c r="C428" t="s">
        <v>356</v>
      </c>
      <c r="D428" t="s">
        <v>357</v>
      </c>
      <c r="E428" t="s">
        <v>315</v>
      </c>
      <c r="F428" t="s">
        <v>316</v>
      </c>
      <c r="G428" t="s">
        <v>315</v>
      </c>
      <c r="H428" t="s">
        <v>316</v>
      </c>
      <c r="I428" s="6">
        <v>-8971720.4293729998</v>
      </c>
    </row>
    <row r="429" spans="1:9" x14ac:dyDescent="0.25">
      <c r="A429" t="s">
        <v>13</v>
      </c>
      <c r="B429" t="s">
        <v>32</v>
      </c>
      <c r="C429" t="s">
        <v>356</v>
      </c>
      <c r="D429" t="s">
        <v>357</v>
      </c>
      <c r="E429" t="s">
        <v>317</v>
      </c>
      <c r="F429" t="s">
        <v>318</v>
      </c>
      <c r="G429" t="s">
        <v>317</v>
      </c>
      <c r="H429" t="s">
        <v>318</v>
      </c>
      <c r="I429" s="6">
        <v>-5042828.6983174002</v>
      </c>
    </row>
    <row r="430" spans="1:9" x14ac:dyDescent="0.25">
      <c r="A430" t="s">
        <v>13</v>
      </c>
      <c r="B430" t="s">
        <v>32</v>
      </c>
      <c r="C430" t="s">
        <v>356</v>
      </c>
      <c r="D430" t="s">
        <v>357</v>
      </c>
      <c r="E430" t="s">
        <v>319</v>
      </c>
      <c r="F430" t="s">
        <v>320</v>
      </c>
      <c r="G430" t="s">
        <v>319</v>
      </c>
      <c r="H430" t="s">
        <v>320</v>
      </c>
      <c r="I430" s="6">
        <v>-1207485.6151174</v>
      </c>
    </row>
    <row r="431" spans="1:9" x14ac:dyDescent="0.25">
      <c r="A431" t="s">
        <v>13</v>
      </c>
      <c r="B431" t="s">
        <v>32</v>
      </c>
      <c r="C431" t="s">
        <v>356</v>
      </c>
      <c r="D431" t="s">
        <v>357</v>
      </c>
      <c r="E431" t="s">
        <v>321</v>
      </c>
      <c r="F431" t="s">
        <v>322</v>
      </c>
      <c r="G431" t="s">
        <v>321</v>
      </c>
      <c r="H431" t="s">
        <v>322</v>
      </c>
      <c r="I431" s="6">
        <v>-6963.8933682000006</v>
      </c>
    </row>
    <row r="432" spans="1:9" x14ac:dyDescent="0.25">
      <c r="A432" t="s">
        <v>13</v>
      </c>
      <c r="B432" t="s">
        <v>32</v>
      </c>
      <c r="C432" t="s">
        <v>356</v>
      </c>
      <c r="D432" t="s">
        <v>357</v>
      </c>
      <c r="E432" t="s">
        <v>323</v>
      </c>
      <c r="F432" t="s">
        <v>324</v>
      </c>
      <c r="G432" t="s">
        <v>323</v>
      </c>
      <c r="H432" t="s">
        <v>324</v>
      </c>
      <c r="I432" s="6">
        <v>-238.81664499999999</v>
      </c>
    </row>
    <row r="433" spans="1:9" x14ac:dyDescent="0.25">
      <c r="A433" t="s">
        <v>13</v>
      </c>
      <c r="B433" t="s">
        <v>32</v>
      </c>
      <c r="C433" t="s">
        <v>356</v>
      </c>
      <c r="D433" t="s">
        <v>357</v>
      </c>
      <c r="E433" t="s">
        <v>325</v>
      </c>
      <c r="F433" t="s">
        <v>326</v>
      </c>
      <c r="G433" t="s">
        <v>325</v>
      </c>
      <c r="H433" t="s">
        <v>326</v>
      </c>
      <c r="I433" s="6">
        <v>-3104778.7803186001</v>
      </c>
    </row>
    <row r="434" spans="1:9" x14ac:dyDescent="0.25">
      <c r="A434" t="s">
        <v>13</v>
      </c>
      <c r="B434" t="s">
        <v>32</v>
      </c>
      <c r="C434" t="s">
        <v>356</v>
      </c>
      <c r="D434" t="s">
        <v>357</v>
      </c>
      <c r="E434" t="s">
        <v>333</v>
      </c>
      <c r="F434" t="s">
        <v>334</v>
      </c>
      <c r="G434" t="s">
        <v>333</v>
      </c>
      <c r="H434" t="s">
        <v>334</v>
      </c>
      <c r="I434" s="6">
        <v>-344182.54877400002</v>
      </c>
    </row>
    <row r="435" spans="1:9" x14ac:dyDescent="0.25">
      <c r="A435" t="s">
        <v>13</v>
      </c>
      <c r="B435" t="s">
        <v>32</v>
      </c>
      <c r="C435" t="s">
        <v>356</v>
      </c>
      <c r="D435" t="s">
        <v>357</v>
      </c>
      <c r="E435" t="s">
        <v>335</v>
      </c>
      <c r="F435" t="s">
        <v>336</v>
      </c>
      <c r="G435" t="s">
        <v>335</v>
      </c>
      <c r="H435" t="s">
        <v>336</v>
      </c>
      <c r="I435" s="6">
        <v>-2540435.9428519998</v>
      </c>
    </row>
    <row r="436" spans="1:9" x14ac:dyDescent="0.25">
      <c r="A436" t="s">
        <v>13</v>
      </c>
      <c r="B436" t="s">
        <v>32</v>
      </c>
      <c r="C436" t="s">
        <v>356</v>
      </c>
      <c r="D436" t="s">
        <v>357</v>
      </c>
      <c r="E436" t="s">
        <v>337</v>
      </c>
      <c r="F436" t="s">
        <v>338</v>
      </c>
      <c r="G436" t="s">
        <v>337</v>
      </c>
      <c r="H436" t="s">
        <v>338</v>
      </c>
      <c r="I436" s="6">
        <v>-47.763328999999999</v>
      </c>
    </row>
    <row r="437" spans="1:9" x14ac:dyDescent="0.25">
      <c r="A437" t="s">
        <v>13</v>
      </c>
      <c r="B437" t="s">
        <v>32</v>
      </c>
      <c r="C437" t="s">
        <v>356</v>
      </c>
      <c r="D437" t="s">
        <v>357</v>
      </c>
      <c r="E437" t="s">
        <v>339</v>
      </c>
      <c r="F437" t="s">
        <v>16</v>
      </c>
      <c r="G437" t="s">
        <v>339</v>
      </c>
      <c r="H437" t="s">
        <v>16</v>
      </c>
      <c r="I437" s="6">
        <v>-7702734.7518352</v>
      </c>
    </row>
    <row r="438" spans="1:9" x14ac:dyDescent="0.25">
      <c r="A438" t="s">
        <v>13</v>
      </c>
      <c r="B438" t="s">
        <v>32</v>
      </c>
      <c r="C438" t="s">
        <v>356</v>
      </c>
      <c r="D438" t="s">
        <v>357</v>
      </c>
      <c r="E438" t="s">
        <v>340</v>
      </c>
      <c r="F438" t="s">
        <v>341</v>
      </c>
      <c r="G438" t="s">
        <v>340</v>
      </c>
      <c r="H438" t="s">
        <v>341</v>
      </c>
      <c r="I438" s="6">
        <v>-4340960.6034992002</v>
      </c>
    </row>
    <row r="439" spans="1:9" x14ac:dyDescent="0.25">
      <c r="A439" t="s">
        <v>13</v>
      </c>
      <c r="B439" t="s">
        <v>32</v>
      </c>
      <c r="C439" t="s">
        <v>356</v>
      </c>
      <c r="D439" t="s">
        <v>357</v>
      </c>
      <c r="E439" t="s">
        <v>342</v>
      </c>
      <c r="F439" t="s">
        <v>343</v>
      </c>
      <c r="G439" t="s">
        <v>342</v>
      </c>
      <c r="H439" t="s">
        <v>343</v>
      </c>
      <c r="I439" s="6">
        <v>-317501.95319460001</v>
      </c>
    </row>
    <row r="440" spans="1:9" x14ac:dyDescent="0.25">
      <c r="A440" t="s">
        <v>13</v>
      </c>
      <c r="B440" t="s">
        <v>32</v>
      </c>
      <c r="C440" t="s">
        <v>356</v>
      </c>
      <c r="D440" t="s">
        <v>357</v>
      </c>
      <c r="E440" t="s">
        <v>344</v>
      </c>
      <c r="F440" t="s">
        <v>345</v>
      </c>
      <c r="G440" t="s">
        <v>344</v>
      </c>
      <c r="H440" t="s">
        <v>345</v>
      </c>
      <c r="I440" s="6">
        <v>277524.0468216</v>
      </c>
    </row>
    <row r="441" spans="1:9" x14ac:dyDescent="0.25">
      <c r="A441" t="s">
        <v>13</v>
      </c>
      <c r="B441" t="s">
        <v>32</v>
      </c>
      <c r="C441" t="s">
        <v>356</v>
      </c>
      <c r="D441" t="s">
        <v>357</v>
      </c>
      <c r="E441" t="s">
        <v>346</v>
      </c>
      <c r="F441" t="s">
        <v>347</v>
      </c>
      <c r="G441" t="s">
        <v>346</v>
      </c>
      <c r="H441" t="s">
        <v>347</v>
      </c>
      <c r="I441" s="6">
        <v>-330589.10534060001</v>
      </c>
    </row>
    <row r="442" spans="1:9" x14ac:dyDescent="0.25">
      <c r="A442" t="s">
        <v>13</v>
      </c>
      <c r="B442" t="s">
        <v>32</v>
      </c>
      <c r="C442" t="s">
        <v>356</v>
      </c>
      <c r="D442" t="s">
        <v>357</v>
      </c>
      <c r="E442" t="s">
        <v>348</v>
      </c>
      <c r="F442" t="s">
        <v>349</v>
      </c>
      <c r="G442" t="s">
        <v>348</v>
      </c>
      <c r="H442" t="s">
        <v>349</v>
      </c>
      <c r="I442" s="6">
        <v>-18692065.852263</v>
      </c>
    </row>
    <row r="443" spans="1:9" x14ac:dyDescent="0.25">
      <c r="A443" t="s">
        <v>13</v>
      </c>
      <c r="B443" t="s">
        <v>32</v>
      </c>
      <c r="C443" t="s">
        <v>356</v>
      </c>
      <c r="D443" t="s">
        <v>357</v>
      </c>
      <c r="E443" t="s">
        <v>350</v>
      </c>
      <c r="F443" t="s">
        <v>351</v>
      </c>
      <c r="G443" t="s">
        <v>350</v>
      </c>
      <c r="H443" t="s">
        <v>351</v>
      </c>
      <c r="I443" s="6">
        <v>-3571474.2679775995</v>
      </c>
    </row>
    <row r="444" spans="1:9" x14ac:dyDescent="0.25">
      <c r="A444" t="s">
        <v>13</v>
      </c>
      <c r="B444" t="s">
        <v>32</v>
      </c>
      <c r="C444" t="s">
        <v>358</v>
      </c>
      <c r="D444" t="s">
        <v>359</v>
      </c>
      <c r="E444" t="s">
        <v>360</v>
      </c>
      <c r="F444" t="s">
        <v>361</v>
      </c>
      <c r="G444" t="s">
        <v>299</v>
      </c>
      <c r="H444" t="s">
        <v>300</v>
      </c>
      <c r="I444" s="6">
        <v>-229770.2704874</v>
      </c>
    </row>
    <row r="445" spans="1:9" x14ac:dyDescent="0.25">
      <c r="A445" t="s">
        <v>13</v>
      </c>
      <c r="B445" t="s">
        <v>32</v>
      </c>
      <c r="C445" t="s">
        <v>358</v>
      </c>
      <c r="D445" t="s">
        <v>359</v>
      </c>
      <c r="E445" t="s">
        <v>360</v>
      </c>
      <c r="F445" t="s">
        <v>361</v>
      </c>
      <c r="G445" t="s">
        <v>301</v>
      </c>
      <c r="H445" t="s">
        <v>302</v>
      </c>
      <c r="I445" s="6">
        <v>-1828580.8401017999</v>
      </c>
    </row>
    <row r="446" spans="1:9" x14ac:dyDescent="0.25">
      <c r="A446" t="s">
        <v>13</v>
      </c>
      <c r="B446" t="s">
        <v>32</v>
      </c>
      <c r="C446" t="s">
        <v>358</v>
      </c>
      <c r="D446" t="s">
        <v>359</v>
      </c>
      <c r="E446" t="s">
        <v>360</v>
      </c>
      <c r="F446" t="s">
        <v>361</v>
      </c>
      <c r="G446" t="s">
        <v>303</v>
      </c>
      <c r="H446" t="s">
        <v>304</v>
      </c>
      <c r="I446" s="6">
        <v>-3941534.9884037999</v>
      </c>
    </row>
    <row r="447" spans="1:9" x14ac:dyDescent="0.25">
      <c r="A447" t="s">
        <v>13</v>
      </c>
      <c r="B447" t="s">
        <v>32</v>
      </c>
      <c r="C447" t="s">
        <v>376</v>
      </c>
      <c r="D447" t="s">
        <v>377</v>
      </c>
      <c r="E447" t="s">
        <v>378</v>
      </c>
      <c r="F447" t="s">
        <v>379</v>
      </c>
      <c r="G447" t="s">
        <v>362</v>
      </c>
      <c r="H447" t="s">
        <v>363</v>
      </c>
      <c r="I447" s="2">
        <v>-25387307.920067001</v>
      </c>
    </row>
    <row r="448" spans="1:9" x14ac:dyDescent="0.25">
      <c r="A448" t="s">
        <v>13</v>
      </c>
      <c r="B448" t="s">
        <v>32</v>
      </c>
      <c r="C448" t="s">
        <v>376</v>
      </c>
      <c r="D448" t="s">
        <v>377</v>
      </c>
      <c r="E448" t="s">
        <v>380</v>
      </c>
      <c r="F448" t="s">
        <v>381</v>
      </c>
      <c r="G448" t="s">
        <v>364</v>
      </c>
      <c r="H448" t="s">
        <v>365</v>
      </c>
      <c r="I448" s="2">
        <v>-11286025.667407401</v>
      </c>
    </row>
    <row r="449" spans="1:9" x14ac:dyDescent="0.25">
      <c r="A449" t="s">
        <v>13</v>
      </c>
      <c r="B449" t="s">
        <v>32</v>
      </c>
      <c r="C449" t="s">
        <v>383</v>
      </c>
      <c r="D449" t="s">
        <v>384</v>
      </c>
      <c r="E449" t="s">
        <v>370</v>
      </c>
      <c r="F449" t="s">
        <v>371</v>
      </c>
      <c r="G449" t="s">
        <v>370</v>
      </c>
      <c r="H449" t="s">
        <v>371</v>
      </c>
      <c r="I449" s="2">
        <v>-174825400.18161282</v>
      </c>
    </row>
    <row r="450" spans="1:9" x14ac:dyDescent="0.25">
      <c r="A450" t="s">
        <v>13</v>
      </c>
      <c r="B450" t="s">
        <v>32</v>
      </c>
      <c r="C450" t="s">
        <v>388</v>
      </c>
      <c r="D450" t="s">
        <v>389</v>
      </c>
      <c r="E450" t="s">
        <v>392</v>
      </c>
      <c r="F450" t="s">
        <v>393</v>
      </c>
      <c r="G450" t="s">
        <v>394</v>
      </c>
      <c r="H450" t="s">
        <v>393</v>
      </c>
      <c r="I450" s="2">
        <v>1</v>
      </c>
    </row>
    <row r="451" spans="1:9" x14ac:dyDescent="0.25">
      <c r="A451" t="s">
        <v>13</v>
      </c>
      <c r="B451" t="s">
        <v>32</v>
      </c>
      <c r="C451" t="s">
        <v>395</v>
      </c>
      <c r="D451" t="s">
        <v>396</v>
      </c>
      <c r="E451" t="s">
        <v>397</v>
      </c>
      <c r="F451" t="s">
        <v>398</v>
      </c>
      <c r="G451" t="s">
        <v>399</v>
      </c>
      <c r="H451" t="s">
        <v>400</v>
      </c>
      <c r="I451" s="2">
        <v>-233325395.26255533</v>
      </c>
    </row>
    <row r="452" spans="1:9" x14ac:dyDescent="0.25">
      <c r="A452" t="s">
        <v>13</v>
      </c>
      <c r="B452" t="s">
        <v>32</v>
      </c>
      <c r="C452" t="s">
        <v>395</v>
      </c>
      <c r="D452" t="s">
        <v>396</v>
      </c>
      <c r="E452" t="s">
        <v>401</v>
      </c>
      <c r="F452" t="s">
        <v>402</v>
      </c>
      <c r="G452" t="s">
        <v>403</v>
      </c>
      <c r="H452" t="s">
        <v>404</v>
      </c>
      <c r="I452" s="2">
        <v>145166315.406811</v>
      </c>
    </row>
    <row r="453" spans="1:9" x14ac:dyDescent="0.25">
      <c r="A453" t="s">
        <v>13</v>
      </c>
      <c r="B453" t="s">
        <v>32</v>
      </c>
      <c r="C453" t="s">
        <v>405</v>
      </c>
      <c r="D453" t="s">
        <v>406</v>
      </c>
      <c r="E453" t="s">
        <v>407</v>
      </c>
      <c r="F453" t="s">
        <v>408</v>
      </c>
      <c r="G453" t="s">
        <v>409</v>
      </c>
      <c r="H453" t="s">
        <v>410</v>
      </c>
      <c r="I453" s="2">
        <v>1897736.5111309995</v>
      </c>
    </row>
    <row r="454" spans="1:9" x14ac:dyDescent="0.25">
      <c r="A454" t="s">
        <v>13</v>
      </c>
      <c r="B454" t="s">
        <v>32</v>
      </c>
      <c r="C454" t="s">
        <v>411</v>
      </c>
      <c r="D454" t="s">
        <v>412</v>
      </c>
      <c r="E454" t="s">
        <v>417</v>
      </c>
      <c r="F454" t="s">
        <v>418</v>
      </c>
      <c r="G454" t="s">
        <v>419</v>
      </c>
      <c r="H454" t="s">
        <v>420</v>
      </c>
      <c r="I454" s="2">
        <v>-10832.80841125543</v>
      </c>
    </row>
    <row r="455" spans="1:9" x14ac:dyDescent="0.25">
      <c r="A455" t="s">
        <v>13</v>
      </c>
      <c r="B455" t="s">
        <v>33</v>
      </c>
      <c r="C455" t="s">
        <v>97</v>
      </c>
      <c r="D455" t="s">
        <v>98</v>
      </c>
      <c r="E455" t="s">
        <v>101</v>
      </c>
      <c r="F455" t="s">
        <v>102</v>
      </c>
      <c r="G455" t="s">
        <v>101</v>
      </c>
      <c r="H455" t="s">
        <v>102</v>
      </c>
      <c r="I455" s="5">
        <v>65732681.891405001</v>
      </c>
    </row>
    <row r="456" spans="1:9" x14ac:dyDescent="0.25">
      <c r="A456" t="s">
        <v>13</v>
      </c>
      <c r="B456" t="s">
        <v>33</v>
      </c>
      <c r="C456" t="s">
        <v>97</v>
      </c>
      <c r="D456" t="s">
        <v>98</v>
      </c>
      <c r="E456" t="s">
        <v>103</v>
      </c>
      <c r="F456" t="s">
        <v>104</v>
      </c>
      <c r="G456" t="s">
        <v>103</v>
      </c>
      <c r="H456" t="s">
        <v>104</v>
      </c>
      <c r="I456" s="5">
        <v>-175874.18046800001</v>
      </c>
    </row>
    <row r="457" spans="1:9" x14ac:dyDescent="0.25">
      <c r="A457" t="s">
        <v>13</v>
      </c>
      <c r="B457" t="s">
        <v>33</v>
      </c>
      <c r="C457" t="s">
        <v>97</v>
      </c>
      <c r="D457" t="s">
        <v>98</v>
      </c>
      <c r="E457" t="s">
        <v>105</v>
      </c>
      <c r="F457" t="s">
        <v>106</v>
      </c>
      <c r="G457" t="s">
        <v>105</v>
      </c>
      <c r="H457" t="s">
        <v>106</v>
      </c>
      <c r="I457" s="5">
        <v>-174604.26025800002</v>
      </c>
    </row>
    <row r="458" spans="1:9" x14ac:dyDescent="0.25">
      <c r="A458" t="s">
        <v>13</v>
      </c>
      <c r="B458" t="s">
        <v>33</v>
      </c>
      <c r="C458" t="s">
        <v>97</v>
      </c>
      <c r="D458" t="s">
        <v>98</v>
      </c>
      <c r="E458" t="s">
        <v>107</v>
      </c>
      <c r="F458" t="s">
        <v>108</v>
      </c>
      <c r="G458" t="s">
        <v>107</v>
      </c>
      <c r="H458" t="s">
        <v>108</v>
      </c>
      <c r="I458" s="5">
        <v>-3815231.0555200004</v>
      </c>
    </row>
    <row r="459" spans="1:9" x14ac:dyDescent="0.25">
      <c r="A459" t="s">
        <v>13</v>
      </c>
      <c r="B459" t="s">
        <v>33</v>
      </c>
      <c r="C459" t="s">
        <v>97</v>
      </c>
      <c r="D459" t="s">
        <v>98</v>
      </c>
      <c r="E459" t="s">
        <v>109</v>
      </c>
      <c r="F459" t="s">
        <v>110</v>
      </c>
      <c r="G459" t="s">
        <v>109</v>
      </c>
      <c r="H459" t="s">
        <v>110</v>
      </c>
      <c r="I459" s="5">
        <v>-1362448.5502239999</v>
      </c>
    </row>
    <row r="460" spans="1:9" x14ac:dyDescent="0.25">
      <c r="A460" t="s">
        <v>13</v>
      </c>
      <c r="B460" t="s">
        <v>33</v>
      </c>
      <c r="C460" t="s">
        <v>111</v>
      </c>
      <c r="D460" t="s">
        <v>112</v>
      </c>
      <c r="E460" t="s">
        <v>113</v>
      </c>
      <c r="F460" t="s">
        <v>114</v>
      </c>
      <c r="G460" t="s">
        <v>121</v>
      </c>
      <c r="H460" t="s">
        <v>122</v>
      </c>
      <c r="I460" s="4">
        <v>6563875.6638949998</v>
      </c>
    </row>
    <row r="461" spans="1:9" x14ac:dyDescent="0.25">
      <c r="A461" t="s">
        <v>13</v>
      </c>
      <c r="B461" t="s">
        <v>33</v>
      </c>
      <c r="C461" t="s">
        <v>111</v>
      </c>
      <c r="D461" t="s">
        <v>112</v>
      </c>
      <c r="E461" t="s">
        <v>113</v>
      </c>
      <c r="F461" t="s">
        <v>114</v>
      </c>
      <c r="G461" t="s">
        <v>123</v>
      </c>
      <c r="H461" t="s">
        <v>124</v>
      </c>
      <c r="I461" s="4">
        <v>16456632.248730998</v>
      </c>
    </row>
    <row r="462" spans="1:9" x14ac:dyDescent="0.25">
      <c r="A462" t="s">
        <v>13</v>
      </c>
      <c r="B462" t="s">
        <v>33</v>
      </c>
      <c r="C462" t="s">
        <v>111</v>
      </c>
      <c r="D462" t="s">
        <v>112</v>
      </c>
      <c r="E462" t="s">
        <v>113</v>
      </c>
      <c r="F462" t="s">
        <v>114</v>
      </c>
      <c r="G462" t="s">
        <v>125</v>
      </c>
      <c r="H462" t="s">
        <v>126</v>
      </c>
      <c r="I462" s="4">
        <v>288838.46745599998</v>
      </c>
    </row>
    <row r="463" spans="1:9" x14ac:dyDescent="0.25">
      <c r="A463" t="s">
        <v>13</v>
      </c>
      <c r="B463" t="s">
        <v>33</v>
      </c>
      <c r="C463" t="s">
        <v>111</v>
      </c>
      <c r="D463" t="s">
        <v>112</v>
      </c>
      <c r="E463" t="s">
        <v>113</v>
      </c>
      <c r="F463" t="s">
        <v>114</v>
      </c>
      <c r="G463" t="s">
        <v>127</v>
      </c>
      <c r="H463" t="s">
        <v>128</v>
      </c>
      <c r="I463" s="4">
        <v>1036235.3541260001</v>
      </c>
    </row>
    <row r="464" spans="1:9" x14ac:dyDescent="0.25">
      <c r="A464" t="s">
        <v>13</v>
      </c>
      <c r="B464" t="s">
        <v>33</v>
      </c>
      <c r="C464" t="s">
        <v>111</v>
      </c>
      <c r="D464" t="s">
        <v>112</v>
      </c>
      <c r="E464" t="s">
        <v>113</v>
      </c>
      <c r="F464" t="s">
        <v>114</v>
      </c>
      <c r="G464" t="s">
        <v>129</v>
      </c>
      <c r="H464" t="s">
        <v>130</v>
      </c>
      <c r="I464" s="4">
        <v>20251310.134082999</v>
      </c>
    </row>
    <row r="465" spans="1:9" x14ac:dyDescent="0.25">
      <c r="A465" t="s">
        <v>13</v>
      </c>
      <c r="B465" t="s">
        <v>33</v>
      </c>
      <c r="C465" t="s">
        <v>111</v>
      </c>
      <c r="D465" t="s">
        <v>112</v>
      </c>
      <c r="E465" t="s">
        <v>113</v>
      </c>
      <c r="F465" t="s">
        <v>114</v>
      </c>
      <c r="G465" t="s">
        <v>131</v>
      </c>
      <c r="H465" t="s">
        <v>132</v>
      </c>
      <c r="I465" s="4">
        <v>1077292.8513769999</v>
      </c>
    </row>
    <row r="466" spans="1:9" x14ac:dyDescent="0.25">
      <c r="A466" t="s">
        <v>13</v>
      </c>
      <c r="B466" t="s">
        <v>33</v>
      </c>
      <c r="C466" t="s">
        <v>111</v>
      </c>
      <c r="D466" t="s">
        <v>112</v>
      </c>
      <c r="E466" t="s">
        <v>113</v>
      </c>
      <c r="F466" t="s">
        <v>114</v>
      </c>
      <c r="G466" t="s">
        <v>133</v>
      </c>
      <c r="H466" t="s">
        <v>134</v>
      </c>
      <c r="I466" s="4">
        <v>4206083.1903070007</v>
      </c>
    </row>
    <row r="467" spans="1:9" x14ac:dyDescent="0.25">
      <c r="A467" t="s">
        <v>13</v>
      </c>
      <c r="B467" t="s">
        <v>33</v>
      </c>
      <c r="C467" t="s">
        <v>111</v>
      </c>
      <c r="D467" t="s">
        <v>112</v>
      </c>
      <c r="E467" t="s">
        <v>113</v>
      </c>
      <c r="F467" t="s">
        <v>114</v>
      </c>
      <c r="G467" t="s">
        <v>135</v>
      </c>
      <c r="H467" t="s">
        <v>136</v>
      </c>
      <c r="I467" s="4">
        <v>34190.159500000002</v>
      </c>
    </row>
    <row r="468" spans="1:9" x14ac:dyDescent="0.25">
      <c r="A468" t="s">
        <v>13</v>
      </c>
      <c r="B468" t="s">
        <v>33</v>
      </c>
      <c r="C468" t="s">
        <v>111</v>
      </c>
      <c r="D468" t="s">
        <v>112</v>
      </c>
      <c r="E468" t="s">
        <v>113</v>
      </c>
      <c r="F468" t="s">
        <v>114</v>
      </c>
      <c r="G468" t="s">
        <v>137</v>
      </c>
      <c r="H468" t="s">
        <v>138</v>
      </c>
      <c r="I468" s="4">
        <v>458148.13730000006</v>
      </c>
    </row>
    <row r="469" spans="1:9" x14ac:dyDescent="0.25">
      <c r="A469" t="s">
        <v>13</v>
      </c>
      <c r="B469" t="s">
        <v>33</v>
      </c>
      <c r="C469" t="s">
        <v>111</v>
      </c>
      <c r="D469" t="s">
        <v>112</v>
      </c>
      <c r="E469" t="s">
        <v>113</v>
      </c>
      <c r="F469" t="s">
        <v>114</v>
      </c>
      <c r="G469" t="s">
        <v>139</v>
      </c>
      <c r="H469" t="s">
        <v>140</v>
      </c>
      <c r="I469" s="4">
        <v>8119908.8972079996</v>
      </c>
    </row>
    <row r="470" spans="1:9" x14ac:dyDescent="0.25">
      <c r="A470" t="s">
        <v>13</v>
      </c>
      <c r="B470" t="s">
        <v>33</v>
      </c>
      <c r="C470" t="s">
        <v>111</v>
      </c>
      <c r="D470" t="s">
        <v>112</v>
      </c>
      <c r="E470" t="s">
        <v>113</v>
      </c>
      <c r="F470" t="s">
        <v>114</v>
      </c>
      <c r="G470" t="s">
        <v>141</v>
      </c>
      <c r="H470" t="s">
        <v>142</v>
      </c>
      <c r="I470" s="4">
        <v>5338510.1160320006</v>
      </c>
    </row>
    <row r="471" spans="1:9" x14ac:dyDescent="0.25">
      <c r="A471" t="s">
        <v>13</v>
      </c>
      <c r="B471" t="s">
        <v>33</v>
      </c>
      <c r="C471" t="s">
        <v>111</v>
      </c>
      <c r="D471" t="s">
        <v>112</v>
      </c>
      <c r="E471" t="s">
        <v>113</v>
      </c>
      <c r="F471" t="s">
        <v>114</v>
      </c>
      <c r="G471" t="s">
        <v>145</v>
      </c>
      <c r="H471" t="s">
        <v>146</v>
      </c>
      <c r="I471" s="4">
        <v>116227161.36387201</v>
      </c>
    </row>
    <row r="472" spans="1:9" x14ac:dyDescent="0.25">
      <c r="A472" t="s">
        <v>13</v>
      </c>
      <c r="B472" t="s">
        <v>33</v>
      </c>
      <c r="C472" t="s">
        <v>111</v>
      </c>
      <c r="D472" t="s">
        <v>112</v>
      </c>
      <c r="E472" t="s">
        <v>147</v>
      </c>
      <c r="F472" t="s">
        <v>148</v>
      </c>
      <c r="G472" t="s">
        <v>149</v>
      </c>
      <c r="H472" t="s">
        <v>150</v>
      </c>
      <c r="I472" s="4">
        <v>21412525.174107</v>
      </c>
    </row>
    <row r="473" spans="1:9" x14ac:dyDescent="0.25">
      <c r="A473" t="s">
        <v>13</v>
      </c>
      <c r="B473" t="s">
        <v>33</v>
      </c>
      <c r="C473" t="s">
        <v>111</v>
      </c>
      <c r="D473" t="s">
        <v>112</v>
      </c>
      <c r="E473" t="s">
        <v>147</v>
      </c>
      <c r="F473" t="s">
        <v>148</v>
      </c>
      <c r="G473" t="s">
        <v>151</v>
      </c>
      <c r="H473" t="s">
        <v>152</v>
      </c>
      <c r="I473" s="4">
        <v>9357162.8519600015</v>
      </c>
    </row>
    <row r="474" spans="1:9" x14ac:dyDescent="0.25">
      <c r="A474" t="s">
        <v>13</v>
      </c>
      <c r="B474" t="s">
        <v>33</v>
      </c>
      <c r="C474" t="s">
        <v>111</v>
      </c>
      <c r="D474" t="s">
        <v>112</v>
      </c>
      <c r="E474" t="s">
        <v>153</v>
      </c>
      <c r="F474" t="s">
        <v>154</v>
      </c>
      <c r="G474" t="s">
        <v>158</v>
      </c>
      <c r="H474" t="s">
        <v>18</v>
      </c>
      <c r="I474" s="4">
        <v>-4495283.0965919998</v>
      </c>
    </row>
    <row r="475" spans="1:9" x14ac:dyDescent="0.25">
      <c r="A475" t="s">
        <v>13</v>
      </c>
      <c r="B475" t="s">
        <v>33</v>
      </c>
      <c r="C475" t="s">
        <v>111</v>
      </c>
      <c r="D475" t="s">
        <v>112</v>
      </c>
      <c r="E475" t="s">
        <v>153</v>
      </c>
      <c r="F475" t="s">
        <v>154</v>
      </c>
      <c r="G475" t="s">
        <v>159</v>
      </c>
      <c r="H475" t="s">
        <v>19</v>
      </c>
      <c r="I475" s="4">
        <v>-11532555.708923999</v>
      </c>
    </row>
    <row r="476" spans="1:9" x14ac:dyDescent="0.25">
      <c r="A476" t="s">
        <v>13</v>
      </c>
      <c r="B476" t="s">
        <v>33</v>
      </c>
      <c r="C476" t="s">
        <v>111</v>
      </c>
      <c r="D476" t="s">
        <v>112</v>
      </c>
      <c r="E476" t="s">
        <v>153</v>
      </c>
      <c r="F476" t="s">
        <v>154</v>
      </c>
      <c r="G476" t="s">
        <v>160</v>
      </c>
      <c r="H476" t="s">
        <v>20</v>
      </c>
      <c r="I476" s="4">
        <v>-237387.16171700001</v>
      </c>
    </row>
    <row r="477" spans="1:9" x14ac:dyDescent="0.25">
      <c r="A477" t="s">
        <v>13</v>
      </c>
      <c r="B477" t="s">
        <v>33</v>
      </c>
      <c r="C477" t="s">
        <v>111</v>
      </c>
      <c r="D477" t="s">
        <v>112</v>
      </c>
      <c r="E477" t="s">
        <v>153</v>
      </c>
      <c r="F477" t="s">
        <v>154</v>
      </c>
      <c r="G477" t="s">
        <v>161</v>
      </c>
      <c r="H477" t="s">
        <v>21</v>
      </c>
      <c r="I477" s="4">
        <v>-775071.37863100006</v>
      </c>
    </row>
    <row r="478" spans="1:9" x14ac:dyDescent="0.25">
      <c r="A478" t="s">
        <v>13</v>
      </c>
      <c r="B478" t="s">
        <v>33</v>
      </c>
      <c r="C478" t="s">
        <v>111</v>
      </c>
      <c r="D478" t="s">
        <v>112</v>
      </c>
      <c r="E478" t="s">
        <v>153</v>
      </c>
      <c r="F478" t="s">
        <v>154</v>
      </c>
      <c r="G478" t="s">
        <v>162</v>
      </c>
      <c r="H478" t="s">
        <v>22</v>
      </c>
      <c r="I478" s="4">
        <v>-12107243.447033999</v>
      </c>
    </row>
    <row r="479" spans="1:9" x14ac:dyDescent="0.25">
      <c r="A479" t="s">
        <v>13</v>
      </c>
      <c r="B479" t="s">
        <v>33</v>
      </c>
      <c r="C479" t="s">
        <v>111</v>
      </c>
      <c r="D479" t="s">
        <v>112</v>
      </c>
      <c r="E479" t="s">
        <v>153</v>
      </c>
      <c r="F479" t="s">
        <v>154</v>
      </c>
      <c r="G479" t="s">
        <v>163</v>
      </c>
      <c r="H479" t="s">
        <v>15</v>
      </c>
      <c r="I479" s="4">
        <v>-795145.88656600006</v>
      </c>
    </row>
    <row r="480" spans="1:9" x14ac:dyDescent="0.25">
      <c r="A480" t="s">
        <v>13</v>
      </c>
      <c r="B480" t="s">
        <v>33</v>
      </c>
      <c r="C480" t="s">
        <v>111</v>
      </c>
      <c r="D480" t="s">
        <v>112</v>
      </c>
      <c r="E480" t="s">
        <v>153</v>
      </c>
      <c r="F480" t="s">
        <v>154</v>
      </c>
      <c r="G480" t="s">
        <v>164</v>
      </c>
      <c r="H480" t="s">
        <v>23</v>
      </c>
      <c r="I480" s="4">
        <v>-3024080.5333070001</v>
      </c>
    </row>
    <row r="481" spans="1:9" x14ac:dyDescent="0.25">
      <c r="A481" t="s">
        <v>13</v>
      </c>
      <c r="B481" t="s">
        <v>33</v>
      </c>
      <c r="C481" t="s">
        <v>111</v>
      </c>
      <c r="D481" t="s">
        <v>112</v>
      </c>
      <c r="E481" t="s">
        <v>153</v>
      </c>
      <c r="F481" t="s">
        <v>154</v>
      </c>
      <c r="G481" t="s">
        <v>165</v>
      